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2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2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2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2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2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2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2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2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2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2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2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2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2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2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2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2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2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2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2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2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2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2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2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2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2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2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2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2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2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2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2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2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2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2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2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2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2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2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2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2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2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2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2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2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2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2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2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2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2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2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2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2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2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2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2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2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2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2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2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2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2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2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2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2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2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2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2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2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2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2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2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2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2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2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2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2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2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2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2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2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2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2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2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2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2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2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2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2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2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2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2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2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2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2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2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2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2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2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2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2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2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2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2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2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2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2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2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2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2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2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2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2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2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2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2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2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2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2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2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2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2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2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2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2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2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2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2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2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2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2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2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2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2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2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2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2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2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2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2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2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2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2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2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2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2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2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2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2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2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2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2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2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2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2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2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2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2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2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2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2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2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2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2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2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2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2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2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2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2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2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2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2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2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2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2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2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2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2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2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2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2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2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2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2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2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2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2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2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2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2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2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2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2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2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2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2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2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2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2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2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2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2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2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2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2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2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2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2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2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2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2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2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2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2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2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2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2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2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2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2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2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2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2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2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2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2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2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2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2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2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2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2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2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2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2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2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2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2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2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2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2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2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2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2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2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2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2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2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2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2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2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2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2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2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2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2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2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2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2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2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2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2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2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2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2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2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2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2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2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2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2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2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2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2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2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2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2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2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2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2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2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2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2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2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2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2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2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2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2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2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2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2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2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2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2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2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2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2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2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2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2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2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2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2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2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2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2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2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2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2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2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2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2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2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2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2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2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2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2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2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2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2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2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2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2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2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2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2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2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2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2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2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2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2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2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2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2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2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2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2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2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2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2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2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2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2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2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2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2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2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2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2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2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2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2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2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2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2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2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2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2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2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2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2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2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2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2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2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2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2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2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2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2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2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2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2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2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2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2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2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2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2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2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2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2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2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2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2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2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2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2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2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2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2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2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2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2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2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2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2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2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2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2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2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2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2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2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2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2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2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2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2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2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2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2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2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2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2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2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2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2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2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2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2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2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2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2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2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2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2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2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2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2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2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2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2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2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2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2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2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2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2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2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2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2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2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2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2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2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2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2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2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2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2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2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2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2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2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2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2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2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2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2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2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2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2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2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2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2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2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2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2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2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2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2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2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2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2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2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2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2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2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2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2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2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2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2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2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2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2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2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2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2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2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2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2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2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2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2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2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2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2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2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2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2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2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2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2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2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2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2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2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2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2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2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2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2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2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2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2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2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2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2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2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2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2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2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2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2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2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2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2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2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2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2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2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2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2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2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2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2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2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2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2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2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2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2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2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2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2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2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2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2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2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2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2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2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2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2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2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2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2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2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2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2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2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2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2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2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2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2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2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2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2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2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2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2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2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2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2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2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2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2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2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2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2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2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2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2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2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2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2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2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2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2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2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2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2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2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2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2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2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2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2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2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2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2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2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2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2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2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2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2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2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2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2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2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2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2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2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2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2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2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2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2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2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2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2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2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2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2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2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2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2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2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2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2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2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2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2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2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2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2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2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2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2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2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2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2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2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2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2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2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2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2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2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2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2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2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2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2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2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2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2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2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2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2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2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2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2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2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2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2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2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2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2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2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2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2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2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2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2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2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2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2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2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2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</sheetData>
  <autoFilter ref="A1:Q1800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2"/>
  <sheetViews>
    <sheetView zoomScale="80" zoomScaleNormal="80" workbookViewId="0">
      <pane ySplit="1" topLeftCell="A41" activePane="bottomLeft" state="frozen"/>
      <selection activeCell="F21" sqref="F21:G34"/>
      <selection pane="bottomLeft" activeCell="A53" sqref="A53"/>
    </sheetView>
  </sheetViews>
  <sheetFormatPr defaultColWidth="9.42578125" defaultRowHeight="15" x14ac:dyDescent="0.25"/>
  <cols>
    <col min="1" max="3" width="11.5703125" style="52" bestFit="1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710937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2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2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2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2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2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2578125" defaultRowHeight="15" x14ac:dyDescent="0.25"/>
  <cols>
    <col min="1" max="1" width="25.5703125" style="40" bestFit="1" customWidth="1"/>
    <col min="2" max="2" width="80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5" x14ac:dyDescent="0.25">
      <c r="A2" s="231" t="s">
        <v>2</v>
      </c>
      <c r="B2" s="231" t="s">
        <v>1073</v>
      </c>
      <c r="C2" s="121" t="s">
        <v>977</v>
      </c>
      <c r="D2" s="122">
        <v>44539</v>
      </c>
      <c r="E2" s="132">
        <v>44507</v>
      </c>
      <c r="F2" s="132">
        <v>44534</v>
      </c>
      <c r="G2" s="133">
        <v>10</v>
      </c>
      <c r="H2" s="133">
        <v>37</v>
      </c>
      <c r="I2" s="133">
        <v>5</v>
      </c>
      <c r="J2" s="133">
        <v>6</v>
      </c>
      <c r="K2" s="133">
        <v>8</v>
      </c>
      <c r="L2" s="133">
        <v>0</v>
      </c>
      <c r="M2" s="133">
        <v>16</v>
      </c>
      <c r="N2" s="133">
        <v>45</v>
      </c>
      <c r="O2" s="133">
        <v>5</v>
      </c>
    </row>
    <row r="3" spans="1:15" ht="30" x14ac:dyDescent="0.25">
      <c r="A3" s="231" t="s">
        <v>3</v>
      </c>
      <c r="B3" s="231" t="s">
        <v>1074</v>
      </c>
      <c r="C3" s="121" t="s">
        <v>977</v>
      </c>
      <c r="D3" s="122">
        <v>44539</v>
      </c>
      <c r="E3" s="132">
        <v>44507</v>
      </c>
      <c r="F3" s="132">
        <v>44534</v>
      </c>
      <c r="G3" s="133">
        <v>172</v>
      </c>
      <c r="H3" s="133">
        <v>628</v>
      </c>
      <c r="I3" s="133">
        <v>845</v>
      </c>
      <c r="J3" s="133">
        <v>139</v>
      </c>
      <c r="K3" s="133">
        <v>128</v>
      </c>
      <c r="L3" s="133">
        <v>348</v>
      </c>
      <c r="M3" s="133">
        <v>311</v>
      </c>
      <c r="N3" s="133">
        <v>756</v>
      </c>
      <c r="O3" s="133">
        <v>1193</v>
      </c>
    </row>
    <row r="4" spans="1:15" ht="30" x14ac:dyDescent="0.25">
      <c r="A4" s="231" t="s">
        <v>19</v>
      </c>
      <c r="B4" s="231" t="s">
        <v>1075</v>
      </c>
      <c r="C4" s="121" t="s">
        <v>977</v>
      </c>
      <c r="D4" s="122">
        <v>44539</v>
      </c>
      <c r="E4" s="132">
        <v>44507</v>
      </c>
      <c r="F4" s="132">
        <v>44534</v>
      </c>
      <c r="G4" s="133">
        <v>4</v>
      </c>
      <c r="H4" s="133">
        <v>16</v>
      </c>
      <c r="I4" s="133">
        <v>0</v>
      </c>
      <c r="J4" s="133">
        <v>5</v>
      </c>
      <c r="K4" s="133">
        <v>12</v>
      </c>
      <c r="L4" s="133">
        <v>2</v>
      </c>
      <c r="M4" s="133">
        <v>9</v>
      </c>
      <c r="N4" s="133">
        <v>28</v>
      </c>
      <c r="O4" s="133">
        <v>2</v>
      </c>
    </row>
    <row r="5" spans="1:15" x14ac:dyDescent="0.25">
      <c r="A5" s="231" t="s">
        <v>4</v>
      </c>
      <c r="B5" s="231" t="s">
        <v>1076</v>
      </c>
      <c r="C5" s="121" t="s">
        <v>977</v>
      </c>
      <c r="D5" s="122">
        <v>44539</v>
      </c>
      <c r="E5" s="132">
        <v>44507</v>
      </c>
      <c r="F5" s="132">
        <v>44534</v>
      </c>
      <c r="G5" s="133">
        <v>4</v>
      </c>
      <c r="H5" s="133">
        <v>25</v>
      </c>
      <c r="I5" s="133">
        <v>0</v>
      </c>
      <c r="J5" s="133">
        <v>10</v>
      </c>
      <c r="K5" s="133">
        <v>201</v>
      </c>
      <c r="L5" s="133">
        <v>14</v>
      </c>
      <c r="M5" s="133">
        <v>14</v>
      </c>
      <c r="N5" s="133">
        <v>226</v>
      </c>
      <c r="O5" s="133">
        <v>14</v>
      </c>
    </row>
    <row r="6" spans="1:15" ht="30" x14ac:dyDescent="0.25">
      <c r="A6" s="231" t="s">
        <v>5</v>
      </c>
      <c r="B6" s="231" t="s">
        <v>1077</v>
      </c>
      <c r="C6" s="121" t="s">
        <v>977</v>
      </c>
      <c r="D6" s="122">
        <v>44539</v>
      </c>
      <c r="E6" s="132">
        <v>44507</v>
      </c>
      <c r="F6" s="132">
        <v>44534</v>
      </c>
      <c r="G6" s="133">
        <v>9</v>
      </c>
      <c r="H6" s="133">
        <v>63</v>
      </c>
      <c r="I6" s="133">
        <v>8</v>
      </c>
      <c r="J6" s="133">
        <v>10</v>
      </c>
      <c r="K6" s="133">
        <v>25</v>
      </c>
      <c r="L6" s="133">
        <v>2</v>
      </c>
      <c r="M6" s="133">
        <v>19</v>
      </c>
      <c r="N6" s="133">
        <v>88</v>
      </c>
      <c r="O6" s="133">
        <v>10</v>
      </c>
    </row>
    <row r="7" spans="1:15" x14ac:dyDescent="0.25">
      <c r="A7" s="231" t="s">
        <v>6</v>
      </c>
      <c r="B7" s="231" t="s">
        <v>1078</v>
      </c>
      <c r="C7" s="121" t="s">
        <v>978</v>
      </c>
      <c r="D7" s="122">
        <v>44539</v>
      </c>
      <c r="E7" s="132">
        <v>44507</v>
      </c>
      <c r="F7" s="132">
        <v>44534</v>
      </c>
      <c r="G7" s="133">
        <v>12325</v>
      </c>
      <c r="H7" s="133">
        <v>31377</v>
      </c>
      <c r="I7" s="134" t="s">
        <v>972</v>
      </c>
      <c r="J7" s="133">
        <v>7262</v>
      </c>
      <c r="K7" s="133">
        <v>2067</v>
      </c>
      <c r="L7" s="134" t="s">
        <v>972</v>
      </c>
      <c r="M7" s="133">
        <v>19587</v>
      </c>
      <c r="N7" s="133">
        <v>33444</v>
      </c>
      <c r="O7" s="134" t="s">
        <v>972</v>
      </c>
    </row>
    <row r="8" spans="1:15" ht="30" x14ac:dyDescent="0.25">
      <c r="A8" s="231" t="s">
        <v>7</v>
      </c>
      <c r="B8" s="231" t="s">
        <v>1079</v>
      </c>
      <c r="C8" s="121" t="s">
        <v>977</v>
      </c>
      <c r="D8" s="122">
        <v>44539</v>
      </c>
      <c r="E8" s="132">
        <v>44507</v>
      </c>
      <c r="F8" s="132">
        <v>44534</v>
      </c>
      <c r="G8" s="133">
        <v>3</v>
      </c>
      <c r="H8" s="133">
        <v>11</v>
      </c>
      <c r="I8" s="133">
        <v>4</v>
      </c>
      <c r="J8" s="133">
        <v>14</v>
      </c>
      <c r="K8" s="133">
        <v>3</v>
      </c>
      <c r="L8" s="133">
        <v>5</v>
      </c>
      <c r="M8" s="133">
        <v>17</v>
      </c>
      <c r="N8" s="133">
        <v>14</v>
      </c>
      <c r="O8" s="133">
        <v>9</v>
      </c>
    </row>
    <row r="9" spans="1:15" x14ac:dyDescent="0.25">
      <c r="A9" s="231" t="s">
        <v>8</v>
      </c>
      <c r="B9" s="231" t="s">
        <v>1080</v>
      </c>
      <c r="C9" s="121" t="s">
        <v>977</v>
      </c>
      <c r="D9" s="122">
        <v>44539</v>
      </c>
      <c r="E9" s="132">
        <v>44507</v>
      </c>
      <c r="F9" s="132">
        <v>44534</v>
      </c>
      <c r="G9" s="133">
        <v>45</v>
      </c>
      <c r="H9" s="133">
        <v>232</v>
      </c>
      <c r="I9" s="133">
        <v>97</v>
      </c>
      <c r="J9" s="133">
        <v>65</v>
      </c>
      <c r="K9" s="133">
        <v>148</v>
      </c>
      <c r="L9" s="133">
        <v>169</v>
      </c>
      <c r="M9" s="133">
        <v>110</v>
      </c>
      <c r="N9" s="133">
        <v>380</v>
      </c>
      <c r="O9" s="133">
        <v>266</v>
      </c>
    </row>
    <row r="10" spans="1:15" x14ac:dyDescent="0.25">
      <c r="A10" s="231" t="s">
        <v>9</v>
      </c>
      <c r="B10" s="231" t="s">
        <v>1081</v>
      </c>
      <c r="C10" s="121" t="s">
        <v>979</v>
      </c>
      <c r="D10" s="122">
        <v>44539</v>
      </c>
      <c r="E10" s="132">
        <v>44507</v>
      </c>
      <c r="F10" s="132">
        <v>44534</v>
      </c>
      <c r="G10" s="133">
        <v>84</v>
      </c>
      <c r="H10" s="133">
        <v>401</v>
      </c>
      <c r="I10" s="134" t="s">
        <v>972</v>
      </c>
      <c r="J10" s="133">
        <v>124</v>
      </c>
      <c r="K10" s="133">
        <v>267</v>
      </c>
      <c r="L10" s="134" t="s">
        <v>972</v>
      </c>
      <c r="M10" s="133">
        <v>208</v>
      </c>
      <c r="N10" s="133">
        <v>668</v>
      </c>
      <c r="O10" s="134" t="s">
        <v>972</v>
      </c>
    </row>
    <row r="11" spans="1:15" x14ac:dyDescent="0.25">
      <c r="A11" s="231" t="s">
        <v>20</v>
      </c>
      <c r="B11" s="231" t="s">
        <v>1082</v>
      </c>
      <c r="C11" s="121" t="s">
        <v>977</v>
      </c>
      <c r="D11" s="122">
        <v>44539</v>
      </c>
      <c r="E11" s="132">
        <v>44507</v>
      </c>
      <c r="F11" s="132">
        <v>44534</v>
      </c>
      <c r="G11" s="133">
        <v>2</v>
      </c>
      <c r="H11" s="133">
        <v>4</v>
      </c>
      <c r="I11" s="133">
        <v>2</v>
      </c>
      <c r="J11" s="133">
        <v>4</v>
      </c>
      <c r="K11" s="133">
        <v>0</v>
      </c>
      <c r="L11" s="133">
        <v>0</v>
      </c>
      <c r="M11" s="133">
        <v>6</v>
      </c>
      <c r="N11" s="133">
        <v>4</v>
      </c>
      <c r="O11" s="133">
        <v>2</v>
      </c>
    </row>
    <row r="12" spans="1:15" ht="30" x14ac:dyDescent="0.25">
      <c r="A12" s="231" t="s">
        <v>973</v>
      </c>
      <c r="B12" s="231" t="s">
        <v>1083</v>
      </c>
      <c r="C12" s="121" t="s">
        <v>977</v>
      </c>
      <c r="D12" s="122">
        <v>44539</v>
      </c>
      <c r="E12" s="132">
        <v>44507</v>
      </c>
      <c r="F12" s="132">
        <v>44534</v>
      </c>
      <c r="G12" s="133">
        <v>11</v>
      </c>
      <c r="H12" s="133">
        <v>51</v>
      </c>
      <c r="I12" s="133">
        <v>25</v>
      </c>
      <c r="J12" s="133">
        <v>19</v>
      </c>
      <c r="K12" s="133">
        <v>3</v>
      </c>
      <c r="L12" s="133">
        <v>4</v>
      </c>
      <c r="M12" s="133">
        <v>30</v>
      </c>
      <c r="N12" s="133">
        <v>54</v>
      </c>
      <c r="O12" s="133">
        <v>29</v>
      </c>
    </row>
    <row r="13" spans="1:15" x14ac:dyDescent="0.25">
      <c r="A13" s="231" t="s">
        <v>10</v>
      </c>
      <c r="B13" s="231" t="s">
        <v>1084</v>
      </c>
      <c r="C13" s="121" t="s">
        <v>977</v>
      </c>
      <c r="D13" s="122">
        <v>44539</v>
      </c>
      <c r="E13" s="132">
        <v>44507</v>
      </c>
      <c r="F13" s="132">
        <v>44534</v>
      </c>
      <c r="G13" s="133">
        <v>1</v>
      </c>
      <c r="H13" s="133">
        <v>3</v>
      </c>
      <c r="I13" s="133">
        <v>0</v>
      </c>
      <c r="J13" s="133">
        <v>0</v>
      </c>
      <c r="K13" s="133">
        <v>0</v>
      </c>
      <c r="L13" s="133">
        <v>0</v>
      </c>
      <c r="M13" s="133">
        <v>1</v>
      </c>
      <c r="N13" s="133">
        <v>3</v>
      </c>
      <c r="O13" s="133">
        <v>0</v>
      </c>
    </row>
    <row r="14" spans="1:15" x14ac:dyDescent="0.25">
      <c r="A14" s="231" t="s">
        <v>11</v>
      </c>
      <c r="B14" s="231" t="s">
        <v>1085</v>
      </c>
      <c r="C14" s="121" t="s">
        <v>977</v>
      </c>
      <c r="D14" s="122">
        <v>44539</v>
      </c>
      <c r="E14" s="132">
        <v>44507</v>
      </c>
      <c r="F14" s="132">
        <v>44534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5" x14ac:dyDescent="0.25">
      <c r="A15" s="231" t="s">
        <v>12</v>
      </c>
      <c r="B15" s="231" t="s">
        <v>1086</v>
      </c>
      <c r="C15" s="121" t="s">
        <v>977</v>
      </c>
      <c r="D15" s="122">
        <v>44539</v>
      </c>
      <c r="E15" s="132">
        <v>44507</v>
      </c>
      <c r="F15" s="132">
        <v>44534</v>
      </c>
      <c r="G15" s="133">
        <v>7</v>
      </c>
      <c r="H15" s="133">
        <v>17</v>
      </c>
      <c r="I15" s="133">
        <v>2</v>
      </c>
      <c r="J15" s="133">
        <v>6</v>
      </c>
      <c r="K15" s="133">
        <v>6</v>
      </c>
      <c r="L15" s="133">
        <v>8</v>
      </c>
      <c r="M15" s="133">
        <v>13</v>
      </c>
      <c r="N15" s="133">
        <v>23</v>
      </c>
      <c r="O15" s="133">
        <v>10</v>
      </c>
    </row>
    <row r="16" spans="1:15" x14ac:dyDescent="0.25">
      <c r="A16" s="231" t="s">
        <v>13</v>
      </c>
      <c r="B16" s="231" t="s">
        <v>1087</v>
      </c>
      <c r="C16" s="121" t="s">
        <v>977</v>
      </c>
      <c r="D16" s="122">
        <v>44539</v>
      </c>
      <c r="E16" s="132">
        <v>44507</v>
      </c>
      <c r="F16" s="132">
        <v>44534</v>
      </c>
      <c r="G16" s="133">
        <v>2</v>
      </c>
      <c r="H16" s="133">
        <v>9</v>
      </c>
      <c r="I16" s="133">
        <v>2</v>
      </c>
      <c r="J16" s="133">
        <v>8</v>
      </c>
      <c r="K16" s="133">
        <v>18</v>
      </c>
      <c r="L16" s="133">
        <v>4</v>
      </c>
      <c r="M16" s="133">
        <v>10</v>
      </c>
      <c r="N16" s="133">
        <v>27</v>
      </c>
      <c r="O16" s="133">
        <v>6</v>
      </c>
    </row>
    <row r="17" spans="1:15" ht="30" x14ac:dyDescent="0.25">
      <c r="A17" s="231" t="s">
        <v>14</v>
      </c>
      <c r="B17" s="231" t="s">
        <v>1088</v>
      </c>
      <c r="C17" s="121" t="s">
        <v>977</v>
      </c>
      <c r="D17" s="122">
        <v>44539</v>
      </c>
      <c r="E17" s="132">
        <v>44507</v>
      </c>
      <c r="F17" s="132">
        <v>44534</v>
      </c>
      <c r="G17" s="133">
        <v>4</v>
      </c>
      <c r="H17" s="133">
        <v>13</v>
      </c>
      <c r="I17" s="133">
        <v>1</v>
      </c>
      <c r="J17" s="133">
        <v>5</v>
      </c>
      <c r="K17" s="133">
        <v>0</v>
      </c>
      <c r="L17" s="133">
        <v>0</v>
      </c>
      <c r="M17" s="133">
        <v>9</v>
      </c>
      <c r="N17" s="133">
        <v>13</v>
      </c>
      <c r="O17" s="133">
        <v>1</v>
      </c>
    </row>
    <row r="18" spans="1:15" ht="30" x14ac:dyDescent="0.25">
      <c r="A18" s="231" t="s">
        <v>15</v>
      </c>
      <c r="B18" s="231" t="s">
        <v>1089</v>
      </c>
      <c r="C18" s="121" t="s">
        <v>977</v>
      </c>
      <c r="D18" s="122">
        <v>44539</v>
      </c>
      <c r="E18" s="132">
        <v>44507</v>
      </c>
      <c r="F18" s="132">
        <v>44534</v>
      </c>
      <c r="G18" s="133">
        <v>4</v>
      </c>
      <c r="H18" s="133">
        <v>20</v>
      </c>
      <c r="I18" s="133">
        <v>2</v>
      </c>
      <c r="J18" s="133">
        <v>5</v>
      </c>
      <c r="K18" s="133">
        <v>34</v>
      </c>
      <c r="L18" s="133">
        <v>3</v>
      </c>
      <c r="M18" s="133">
        <v>9</v>
      </c>
      <c r="N18" s="133">
        <v>54</v>
      </c>
      <c r="O18" s="133">
        <v>5</v>
      </c>
    </row>
    <row r="19" spans="1:15" ht="30" x14ac:dyDescent="0.25">
      <c r="A19" s="231" t="s">
        <v>21</v>
      </c>
      <c r="B19" s="231" t="s">
        <v>1090</v>
      </c>
      <c r="C19" s="121" t="s">
        <v>977</v>
      </c>
      <c r="D19" s="122">
        <v>44539</v>
      </c>
      <c r="E19" s="132">
        <v>44507</v>
      </c>
      <c r="F19" s="132">
        <v>44534</v>
      </c>
      <c r="G19" s="133">
        <v>3</v>
      </c>
      <c r="H19" s="133">
        <v>15</v>
      </c>
      <c r="I19" s="133">
        <v>3</v>
      </c>
      <c r="J19" s="133">
        <v>6</v>
      </c>
      <c r="K19" s="133">
        <v>0</v>
      </c>
      <c r="L19" s="133">
        <v>0</v>
      </c>
      <c r="M19" s="133">
        <v>9</v>
      </c>
      <c r="N19" s="133">
        <v>15</v>
      </c>
      <c r="O19" s="133">
        <v>3</v>
      </c>
    </row>
    <row r="20" spans="1:15" x14ac:dyDescent="0.25">
      <c r="A20" s="231" t="s">
        <v>22</v>
      </c>
      <c r="B20" s="231" t="s">
        <v>1091</v>
      </c>
      <c r="C20" s="121" t="s">
        <v>977</v>
      </c>
      <c r="D20" s="122">
        <v>44539</v>
      </c>
      <c r="E20" s="132">
        <v>44507</v>
      </c>
      <c r="F20" s="132">
        <v>44534</v>
      </c>
      <c r="G20" s="133">
        <v>4</v>
      </c>
      <c r="H20" s="133">
        <v>13</v>
      </c>
      <c r="I20" s="133">
        <v>5</v>
      </c>
      <c r="J20" s="133">
        <v>5</v>
      </c>
      <c r="K20" s="133">
        <v>0</v>
      </c>
      <c r="L20" s="133">
        <v>0</v>
      </c>
      <c r="M20" s="133">
        <v>9</v>
      </c>
      <c r="N20" s="133">
        <v>13</v>
      </c>
      <c r="O20" s="133">
        <v>5</v>
      </c>
    </row>
    <row r="21" spans="1:15" x14ac:dyDescent="0.25">
      <c r="A21" s="231" t="s">
        <v>16</v>
      </c>
      <c r="B21" s="231" t="s">
        <v>1092</v>
      </c>
      <c r="C21" s="121" t="s">
        <v>977</v>
      </c>
      <c r="D21" s="122">
        <v>44539</v>
      </c>
      <c r="E21" s="132">
        <v>44507</v>
      </c>
      <c r="F21" s="132">
        <v>44534</v>
      </c>
      <c r="G21" s="133">
        <v>15</v>
      </c>
      <c r="H21" s="133">
        <v>130</v>
      </c>
      <c r="I21" s="133">
        <v>24</v>
      </c>
      <c r="J21" s="133">
        <v>17</v>
      </c>
      <c r="K21" s="133">
        <v>47</v>
      </c>
      <c r="L21" s="133">
        <v>1</v>
      </c>
      <c r="M21" s="133">
        <v>32</v>
      </c>
      <c r="N21" s="133">
        <v>177</v>
      </c>
      <c r="O21" s="133">
        <v>25</v>
      </c>
    </row>
    <row r="22" spans="1:15" x14ac:dyDescent="0.25">
      <c r="A22" s="231" t="s">
        <v>17</v>
      </c>
      <c r="B22" s="231" t="s">
        <v>1093</v>
      </c>
      <c r="C22" s="121" t="s">
        <v>977</v>
      </c>
      <c r="D22" s="122">
        <v>44539</v>
      </c>
      <c r="E22" s="132">
        <v>44507</v>
      </c>
      <c r="F22" s="132">
        <v>44534</v>
      </c>
      <c r="G22" s="133">
        <v>0</v>
      </c>
      <c r="H22" s="133">
        <v>0</v>
      </c>
      <c r="I22" s="133">
        <v>0</v>
      </c>
      <c r="J22" s="133">
        <v>2</v>
      </c>
      <c r="K22" s="133">
        <v>0</v>
      </c>
      <c r="L22" s="133">
        <v>0</v>
      </c>
      <c r="M22" s="133">
        <v>2</v>
      </c>
      <c r="N22" s="133">
        <v>0</v>
      </c>
      <c r="O22" s="133">
        <v>0</v>
      </c>
    </row>
    <row r="23" spans="1:15" x14ac:dyDescent="0.25">
      <c r="A23" s="231" t="s">
        <v>18</v>
      </c>
      <c r="B23" s="231" t="s">
        <v>1094</v>
      </c>
      <c r="C23" s="121" t="s">
        <v>977</v>
      </c>
      <c r="D23" s="122">
        <v>44539</v>
      </c>
      <c r="E23" s="132">
        <v>44507</v>
      </c>
      <c r="F23" s="132">
        <v>44534</v>
      </c>
      <c r="G23" s="133">
        <v>14</v>
      </c>
      <c r="H23" s="133">
        <v>83</v>
      </c>
      <c r="I23" s="133">
        <v>24</v>
      </c>
      <c r="J23" s="133">
        <v>19</v>
      </c>
      <c r="K23" s="133">
        <v>3</v>
      </c>
      <c r="L23" s="133">
        <v>3</v>
      </c>
      <c r="M23" s="133">
        <v>33</v>
      </c>
      <c r="N23" s="133">
        <v>86</v>
      </c>
      <c r="O23" s="133">
        <v>27</v>
      </c>
    </row>
    <row r="24" spans="1:15" s="77" customFormat="1" x14ac:dyDescent="0.25">
      <c r="A24" s="231" t="s">
        <v>23</v>
      </c>
      <c r="B24" s="231" t="s">
        <v>1095</v>
      </c>
      <c r="C24" s="121" t="s">
        <v>977</v>
      </c>
      <c r="D24" s="122">
        <v>44539</v>
      </c>
      <c r="E24" s="132">
        <v>44507</v>
      </c>
      <c r="F24" s="132">
        <v>44534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25">
      <c r="A25" s="231" t="s">
        <v>36</v>
      </c>
      <c r="B25" s="131"/>
      <c r="C25" s="123"/>
      <c r="D25" s="122">
        <v>44539</v>
      </c>
      <c r="E25" s="132">
        <v>44507</v>
      </c>
      <c r="F25" s="132">
        <v>44534</v>
      </c>
      <c r="G25" s="133">
        <v>12724</v>
      </c>
      <c r="H25" s="133">
        <v>33153</v>
      </c>
      <c r="I25" s="133">
        <v>1049</v>
      </c>
      <c r="J25" s="133">
        <v>7732</v>
      </c>
      <c r="K25" s="133">
        <v>2970</v>
      </c>
      <c r="L25" s="133">
        <v>563</v>
      </c>
      <c r="M25" s="133">
        <v>20456</v>
      </c>
      <c r="N25" s="133">
        <v>36123</v>
      </c>
      <c r="O25" s="133">
        <v>1612</v>
      </c>
    </row>
    <row r="26" spans="1:15" ht="30" x14ac:dyDescent="0.25">
      <c r="A26" s="231" t="s">
        <v>974</v>
      </c>
      <c r="B26" s="231" t="s">
        <v>1096</v>
      </c>
      <c r="C26" s="121"/>
      <c r="D26" s="122">
        <v>44539</v>
      </c>
      <c r="E26" s="132">
        <v>44507</v>
      </c>
      <c r="F26" s="132">
        <v>44534</v>
      </c>
      <c r="G26" s="131"/>
      <c r="H26" s="131"/>
      <c r="I26" s="131"/>
      <c r="J26" s="131"/>
      <c r="K26" s="131"/>
      <c r="L26" s="131"/>
      <c r="M26" s="133">
        <v>136480</v>
      </c>
      <c r="N26" s="133">
        <v>43773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2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2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2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2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2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2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2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2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2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2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2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2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2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2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2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2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2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2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2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2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2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2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2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2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2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2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2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2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2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2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2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2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2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2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2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2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2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2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2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2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2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25">
      <c r="A340" s="182"/>
      <c r="B340" s="182"/>
      <c r="C340" s="182"/>
      <c r="D340" s="183"/>
    </row>
    <row r="341" spans="1:4" x14ac:dyDescent="0.25">
      <c r="A341" s="182"/>
      <c r="B341" s="182"/>
      <c r="C341" s="182"/>
      <c r="D341" s="183"/>
    </row>
    <row r="342" spans="1:4" x14ac:dyDescent="0.25">
      <c r="A342" s="182"/>
      <c r="B342" s="182"/>
      <c r="C342" s="182"/>
      <c r="D342" s="183"/>
    </row>
    <row r="343" spans="1:4" x14ac:dyDescent="0.25">
      <c r="A343" s="182"/>
      <c r="B343" s="182"/>
      <c r="C343" s="182"/>
      <c r="D343" s="183"/>
    </row>
    <row r="344" spans="1:4" x14ac:dyDescent="0.25">
      <c r="A344" s="182"/>
      <c r="B344" s="182"/>
      <c r="C344" s="182"/>
      <c r="D344" s="183"/>
    </row>
    <row r="345" spans="1:4" x14ac:dyDescent="0.25">
      <c r="A345" s="182"/>
      <c r="B345" s="182"/>
      <c r="C345" s="182"/>
      <c r="D345" s="183"/>
    </row>
    <row r="346" spans="1:4" x14ac:dyDescent="0.25">
      <c r="A346" s="182"/>
      <c r="B346" s="182"/>
      <c r="C346" s="182"/>
      <c r="D346" s="183"/>
    </row>
    <row r="347" spans="1:4" x14ac:dyDescent="0.25">
      <c r="A347" s="182"/>
      <c r="B347" s="182"/>
      <c r="C347" s="182"/>
      <c r="D347" s="183"/>
    </row>
    <row r="348" spans="1:4" x14ac:dyDescent="0.25">
      <c r="A348" s="182"/>
      <c r="B348" s="182"/>
      <c r="C348" s="182"/>
      <c r="D348" s="183"/>
    </row>
    <row r="349" spans="1:4" x14ac:dyDescent="0.25">
      <c r="A349" s="182"/>
      <c r="B349" s="182"/>
      <c r="C349" s="182"/>
      <c r="D349" s="183"/>
    </row>
    <row r="350" spans="1:4" x14ac:dyDescent="0.25">
      <c r="A350" s="182"/>
      <c r="B350" s="182"/>
      <c r="C350" s="182"/>
      <c r="D350" s="183"/>
    </row>
    <row r="351" spans="1:4" x14ac:dyDescent="0.25">
      <c r="A351" s="182"/>
      <c r="B351" s="182"/>
      <c r="C351" s="182"/>
      <c r="D351" s="183"/>
    </row>
    <row r="352" spans="1:4" x14ac:dyDescent="0.25">
      <c r="A352" s="182"/>
      <c r="B352" s="182"/>
      <c r="C352" s="182"/>
      <c r="D352" s="183"/>
    </row>
    <row r="353" spans="1:4" x14ac:dyDescent="0.25">
      <c r="A353" s="182"/>
      <c r="B353" s="182"/>
      <c r="C353" s="182"/>
      <c r="D353" s="183"/>
    </row>
    <row r="354" spans="1:4" x14ac:dyDescent="0.25">
      <c r="A354" s="182"/>
      <c r="B354" s="182"/>
      <c r="C354" s="182"/>
      <c r="D354" s="183"/>
    </row>
    <row r="355" spans="1:4" x14ac:dyDescent="0.25">
      <c r="A355" s="182"/>
      <c r="B355" s="182"/>
      <c r="C355" s="182"/>
      <c r="D355" s="183"/>
    </row>
    <row r="356" spans="1:4" x14ac:dyDescent="0.25">
      <c r="A356" s="182"/>
      <c r="B356" s="182"/>
      <c r="C356" s="182"/>
      <c r="D356" s="183"/>
    </row>
    <row r="357" spans="1:4" x14ac:dyDescent="0.25">
      <c r="A357" s="182"/>
      <c r="B357" s="182"/>
      <c r="C357" s="182"/>
      <c r="D357" s="183"/>
    </row>
    <row r="358" spans="1:4" x14ac:dyDescent="0.25">
      <c r="A358" s="182"/>
      <c r="B358" s="182"/>
      <c r="C358" s="182"/>
      <c r="D358" s="183"/>
    </row>
    <row r="359" spans="1:4" x14ac:dyDescent="0.25">
      <c r="A359" s="182"/>
      <c r="B359" s="182"/>
      <c r="C359" s="182"/>
      <c r="D359" s="183"/>
    </row>
    <row r="360" spans="1:4" x14ac:dyDescent="0.25">
      <c r="A360" s="182"/>
      <c r="B360" s="182"/>
      <c r="C360" s="182"/>
      <c r="D360" s="183"/>
    </row>
    <row r="361" spans="1:4" x14ac:dyDescent="0.25">
      <c r="A361" s="182"/>
      <c r="B361" s="182"/>
      <c r="C361" s="182"/>
      <c r="D361" s="183"/>
    </row>
    <row r="362" spans="1:4" x14ac:dyDescent="0.25">
      <c r="A362" s="182"/>
      <c r="B362" s="182"/>
      <c r="C362" s="182"/>
      <c r="D362" s="183"/>
    </row>
    <row r="363" spans="1:4" x14ac:dyDescent="0.25">
      <c r="A363" s="182"/>
      <c r="B363" s="182"/>
      <c r="C363" s="182"/>
      <c r="D363" s="183"/>
    </row>
    <row r="364" spans="1:4" x14ac:dyDescent="0.25">
      <c r="A364" s="182"/>
      <c r="B364" s="182"/>
      <c r="C364" s="182"/>
      <c r="D364" s="183"/>
    </row>
    <row r="365" spans="1:4" x14ac:dyDescent="0.25">
      <c r="A365" s="182"/>
      <c r="B365" s="182"/>
      <c r="C365" s="182"/>
      <c r="D365" s="183"/>
    </row>
    <row r="366" spans="1:4" x14ac:dyDescent="0.25">
      <c r="A366" s="182"/>
      <c r="B366" s="182"/>
      <c r="C366" s="182"/>
      <c r="D366" s="183"/>
    </row>
    <row r="367" spans="1:4" x14ac:dyDescent="0.25">
      <c r="A367" s="182"/>
      <c r="B367" s="182"/>
      <c r="C367" s="182"/>
      <c r="D367" s="183"/>
    </row>
    <row r="368" spans="1:4" x14ac:dyDescent="0.25">
      <c r="A368" s="182"/>
      <c r="B368" s="182"/>
      <c r="C368" s="182"/>
      <c r="D368" s="183"/>
    </row>
    <row r="369" spans="1:4" x14ac:dyDescent="0.25">
      <c r="A369" s="182"/>
      <c r="B369" s="182"/>
      <c r="C369" s="182"/>
      <c r="D369" s="183"/>
    </row>
    <row r="370" spans="1:4" x14ac:dyDescent="0.25">
      <c r="A370" s="182"/>
      <c r="B370" s="182"/>
      <c r="C370" s="182"/>
      <c r="D370" s="183"/>
    </row>
    <row r="371" spans="1:4" x14ac:dyDescent="0.25">
      <c r="A371" s="182"/>
      <c r="B371" s="182"/>
      <c r="C371" s="182"/>
      <c r="D371" s="183"/>
    </row>
    <row r="372" spans="1:4" x14ac:dyDescent="0.25">
      <c r="A372" s="182"/>
      <c r="B372" s="182"/>
      <c r="C372" s="182"/>
      <c r="D372" s="183"/>
    </row>
    <row r="373" spans="1:4" x14ac:dyDescent="0.25">
      <c r="A373" s="182"/>
      <c r="B373" s="182"/>
      <c r="C373" s="182"/>
      <c r="D373" s="183"/>
    </row>
    <row r="374" spans="1:4" x14ac:dyDescent="0.25">
      <c r="A374" s="182"/>
      <c r="B374" s="182"/>
      <c r="C374" s="182"/>
      <c r="D374" s="183"/>
    </row>
    <row r="375" spans="1:4" x14ac:dyDescent="0.25">
      <c r="A375" s="182"/>
      <c r="B375" s="182"/>
      <c r="C375" s="182"/>
      <c r="D375" s="183"/>
    </row>
    <row r="376" spans="1:4" x14ac:dyDescent="0.25">
      <c r="A376" s="182"/>
      <c r="B376" s="182"/>
      <c r="C376" s="182"/>
      <c r="D376" s="183"/>
    </row>
    <row r="377" spans="1:4" x14ac:dyDescent="0.25">
      <c r="A377" s="182"/>
      <c r="B377" s="182"/>
      <c r="C377" s="182"/>
      <c r="D377" s="183"/>
    </row>
    <row r="378" spans="1:4" x14ac:dyDescent="0.25">
      <c r="A378" s="182"/>
      <c r="B378" s="182"/>
      <c r="C378" s="182"/>
      <c r="D378" s="183"/>
    </row>
    <row r="379" spans="1:4" x14ac:dyDescent="0.25">
      <c r="A379" s="182"/>
      <c r="B379" s="182"/>
      <c r="C379" s="182"/>
      <c r="D379" s="183"/>
    </row>
    <row r="380" spans="1:4" x14ac:dyDescent="0.25">
      <c r="A380" s="182"/>
      <c r="B380" s="182"/>
      <c r="C380" s="182"/>
      <c r="D380" s="183"/>
    </row>
    <row r="381" spans="1:4" x14ac:dyDescent="0.25">
      <c r="A381" s="182"/>
      <c r="B381" s="182"/>
      <c r="C381" s="182"/>
      <c r="D381" s="183"/>
    </row>
    <row r="382" spans="1:4" x14ac:dyDescent="0.25">
      <c r="A382" s="182"/>
      <c r="B382" s="182"/>
      <c r="C382" s="182"/>
      <c r="D382" s="183"/>
    </row>
    <row r="383" spans="1:4" x14ac:dyDescent="0.25">
      <c r="A383" s="182"/>
      <c r="B383" s="182"/>
      <c r="C383" s="182"/>
      <c r="D383" s="183"/>
    </row>
    <row r="384" spans="1:4" x14ac:dyDescent="0.25">
      <c r="A384" s="182"/>
      <c r="B384" s="182"/>
      <c r="C384" s="182"/>
      <c r="D384" s="183"/>
    </row>
    <row r="385" spans="1:4" x14ac:dyDescent="0.25">
      <c r="A385" s="182"/>
      <c r="B385" s="182"/>
      <c r="C385" s="182"/>
      <c r="D385" s="183"/>
    </row>
    <row r="386" spans="1:4" x14ac:dyDescent="0.25">
      <c r="A386" s="182"/>
      <c r="B386" s="182"/>
      <c r="C386" s="182"/>
      <c r="D386" s="183"/>
    </row>
    <row r="387" spans="1:4" x14ac:dyDescent="0.25">
      <c r="A387" s="182"/>
      <c r="B387" s="182"/>
      <c r="C387" s="182"/>
      <c r="D387" s="183"/>
    </row>
    <row r="388" spans="1:4" x14ac:dyDescent="0.25">
      <c r="A388" s="182"/>
      <c r="B388" s="182"/>
      <c r="C388" s="182"/>
      <c r="D388" s="183"/>
    </row>
    <row r="389" spans="1:4" x14ac:dyDescent="0.25">
      <c r="A389" s="182"/>
      <c r="B389" s="182"/>
      <c r="C389" s="182"/>
      <c r="D389" s="183"/>
    </row>
    <row r="390" spans="1:4" x14ac:dyDescent="0.25">
      <c r="A390" s="182"/>
      <c r="B390" s="182"/>
      <c r="C390" s="182"/>
      <c r="D390" s="183"/>
    </row>
    <row r="391" spans="1:4" x14ac:dyDescent="0.25">
      <c r="A391" s="182"/>
      <c r="B391" s="182"/>
      <c r="C391" s="182"/>
      <c r="D391" s="183"/>
    </row>
    <row r="392" spans="1:4" x14ac:dyDescent="0.25">
      <c r="A392" s="182"/>
      <c r="B392" s="182"/>
      <c r="C392" s="182"/>
      <c r="D392" s="183"/>
    </row>
    <row r="393" spans="1:4" x14ac:dyDescent="0.25">
      <c r="A393" s="182"/>
      <c r="B393" s="182"/>
      <c r="C393" s="182"/>
      <c r="D393" s="183"/>
    </row>
    <row r="394" spans="1:4" x14ac:dyDescent="0.25">
      <c r="A394" s="182"/>
      <c r="B394" s="182"/>
      <c r="C394" s="182"/>
      <c r="D394" s="183"/>
    </row>
    <row r="395" spans="1:4" x14ac:dyDescent="0.25">
      <c r="A395" s="182"/>
      <c r="B395" s="182"/>
      <c r="C395" s="182"/>
      <c r="D395" s="183"/>
    </row>
    <row r="396" spans="1:4" x14ac:dyDescent="0.25">
      <c r="A396" s="182"/>
      <c r="B396" s="182"/>
      <c r="C396" s="182"/>
      <c r="D396" s="183"/>
    </row>
    <row r="397" spans="1:4" x14ac:dyDescent="0.25">
      <c r="A397" s="182"/>
      <c r="B397" s="182"/>
      <c r="C397" s="182"/>
      <c r="D397" s="183"/>
    </row>
    <row r="398" spans="1:4" x14ac:dyDescent="0.25">
      <c r="A398" s="182"/>
      <c r="B398" s="182"/>
      <c r="C398" s="182"/>
      <c r="D398" s="183"/>
    </row>
    <row r="399" spans="1:4" x14ac:dyDescent="0.25">
      <c r="A399" s="182"/>
      <c r="B399" s="182"/>
      <c r="C399" s="182"/>
      <c r="D399" s="183"/>
    </row>
    <row r="400" spans="1:4" x14ac:dyDescent="0.25">
      <c r="A400" s="182"/>
      <c r="B400" s="182"/>
      <c r="C400" s="182"/>
      <c r="D400" s="183"/>
    </row>
    <row r="401" spans="1:4" x14ac:dyDescent="0.25">
      <c r="A401" s="182"/>
      <c r="B401" s="182"/>
      <c r="C401" s="182"/>
      <c r="D401" s="183"/>
    </row>
    <row r="402" spans="1:4" x14ac:dyDescent="0.25">
      <c r="A402" s="182"/>
      <c r="B402" s="182"/>
      <c r="C402" s="182"/>
      <c r="D402" s="183"/>
    </row>
    <row r="403" spans="1:4" x14ac:dyDescent="0.25">
      <c r="A403" s="182"/>
      <c r="B403" s="182"/>
      <c r="C403" s="182"/>
      <c r="D403" s="183"/>
    </row>
    <row r="404" spans="1:4" x14ac:dyDescent="0.25">
      <c r="A404" s="182"/>
      <c r="B404" s="182"/>
      <c r="C404" s="182"/>
      <c r="D404" s="183"/>
    </row>
    <row r="405" spans="1:4" x14ac:dyDescent="0.25">
      <c r="A405" s="182"/>
      <c r="B405" s="182"/>
      <c r="C405" s="182"/>
      <c r="D405" s="183"/>
    </row>
    <row r="406" spans="1:4" x14ac:dyDescent="0.25">
      <c r="A406" s="182"/>
      <c r="B406" s="182"/>
      <c r="C406" s="182"/>
      <c r="D406" s="183"/>
    </row>
    <row r="407" spans="1:4" x14ac:dyDescent="0.25">
      <c r="A407" s="182"/>
      <c r="B407" s="182"/>
      <c r="C407" s="182"/>
      <c r="D407" s="183"/>
    </row>
    <row r="408" spans="1:4" x14ac:dyDescent="0.25">
      <c r="A408" s="182"/>
      <c r="B408" s="182"/>
      <c r="C408" s="182"/>
      <c r="D408" s="183"/>
    </row>
    <row r="409" spans="1:4" x14ac:dyDescent="0.25">
      <c r="A409" s="182"/>
      <c r="B409" s="182"/>
      <c r="C409" s="182"/>
      <c r="D409" s="183"/>
    </row>
    <row r="410" spans="1:4" x14ac:dyDescent="0.25">
      <c r="A410" s="182"/>
      <c r="B410" s="182"/>
      <c r="C410" s="182"/>
      <c r="D410" s="183"/>
    </row>
    <row r="411" spans="1:4" x14ac:dyDescent="0.25">
      <c r="A411" s="182"/>
      <c r="B411" s="182"/>
      <c r="C411" s="182"/>
      <c r="D411" s="183"/>
    </row>
    <row r="412" spans="1:4" x14ac:dyDescent="0.25">
      <c r="A412" s="182"/>
      <c r="B412" s="182"/>
      <c r="C412" s="182"/>
      <c r="D412" s="183"/>
    </row>
    <row r="413" spans="1:4" x14ac:dyDescent="0.25">
      <c r="A413" s="182"/>
      <c r="B413" s="182"/>
      <c r="C413" s="182"/>
      <c r="D413" s="183"/>
    </row>
    <row r="414" spans="1:4" x14ac:dyDescent="0.25">
      <c r="A414" s="182"/>
      <c r="B414" s="182"/>
      <c r="C414" s="182"/>
      <c r="D414" s="183"/>
    </row>
    <row r="415" spans="1:4" x14ac:dyDescent="0.25">
      <c r="A415" s="182"/>
      <c r="B415" s="182"/>
      <c r="C415" s="182"/>
      <c r="D415" s="183"/>
    </row>
    <row r="416" spans="1:4" x14ac:dyDescent="0.25">
      <c r="A416" s="182"/>
      <c r="B416" s="182"/>
      <c r="C416" s="182"/>
      <c r="D416" s="183"/>
    </row>
    <row r="417" spans="1:4" x14ac:dyDescent="0.25">
      <c r="A417" s="182"/>
      <c r="B417" s="182"/>
      <c r="C417" s="182"/>
      <c r="D417" s="183"/>
    </row>
    <row r="418" spans="1:4" x14ac:dyDescent="0.25">
      <c r="A418" s="182"/>
      <c r="B418" s="182"/>
      <c r="C418" s="182"/>
      <c r="D418" s="183"/>
    </row>
    <row r="419" spans="1:4" x14ac:dyDescent="0.25">
      <c r="A419" s="182"/>
      <c r="B419" s="182"/>
      <c r="C419" s="182"/>
      <c r="D419" s="183"/>
    </row>
    <row r="420" spans="1:4" x14ac:dyDescent="0.25">
      <c r="A420" s="182"/>
      <c r="B420" s="182"/>
      <c r="C420" s="182"/>
      <c r="D420" s="183"/>
    </row>
    <row r="421" spans="1:4" x14ac:dyDescent="0.25">
      <c r="A421" s="182"/>
      <c r="B421" s="182"/>
      <c r="C421" s="182"/>
      <c r="D421" s="183"/>
    </row>
    <row r="422" spans="1:4" x14ac:dyDescent="0.25">
      <c r="A422" s="182"/>
      <c r="B422" s="182"/>
      <c r="C422" s="182"/>
      <c r="D422" s="183"/>
    </row>
    <row r="423" spans="1:4" x14ac:dyDescent="0.25">
      <c r="A423" s="182"/>
      <c r="B423" s="182"/>
      <c r="C423" s="182"/>
      <c r="D423" s="183"/>
    </row>
    <row r="424" spans="1:4" x14ac:dyDescent="0.25">
      <c r="A424" s="182"/>
      <c r="B424" s="182"/>
      <c r="C424" s="182"/>
      <c r="D424" s="183"/>
    </row>
    <row r="425" spans="1:4" x14ac:dyDescent="0.25">
      <c r="A425" s="182"/>
      <c r="B425" s="182"/>
      <c r="C425" s="182"/>
      <c r="D425" s="183"/>
    </row>
    <row r="426" spans="1:4" x14ac:dyDescent="0.25">
      <c r="A426" s="182"/>
      <c r="B426" s="182"/>
      <c r="C426" s="182"/>
      <c r="D426" s="183"/>
    </row>
    <row r="427" spans="1:4" x14ac:dyDescent="0.25">
      <c r="A427" s="182"/>
      <c r="B427" s="182"/>
      <c r="C427" s="182"/>
      <c r="D427" s="183"/>
    </row>
    <row r="428" spans="1:4" x14ac:dyDescent="0.25">
      <c r="A428" s="182"/>
      <c r="B428" s="182"/>
      <c r="C428" s="182"/>
      <c r="D428" s="183"/>
    </row>
    <row r="429" spans="1:4" x14ac:dyDescent="0.25">
      <c r="A429" s="182"/>
      <c r="B429" s="182"/>
      <c r="C429" s="182"/>
      <c r="D429" s="183"/>
    </row>
    <row r="430" spans="1:4" x14ac:dyDescent="0.25">
      <c r="A430" s="182"/>
      <c r="B430" s="182"/>
      <c r="C430" s="182"/>
      <c r="D430" s="183"/>
    </row>
    <row r="431" spans="1:4" x14ac:dyDescent="0.25">
      <c r="A431" s="182"/>
      <c r="B431" s="182"/>
      <c r="C431" s="182"/>
      <c r="D431" s="183"/>
    </row>
    <row r="432" spans="1:4" x14ac:dyDescent="0.25">
      <c r="A432" s="182"/>
      <c r="B432" s="182"/>
      <c r="C432" s="182"/>
      <c r="D432" s="183"/>
    </row>
    <row r="433" spans="1:4" x14ac:dyDescent="0.25">
      <c r="A433" s="182"/>
      <c r="B433" s="182"/>
      <c r="C433" s="182"/>
      <c r="D433" s="183"/>
    </row>
    <row r="434" spans="1:4" x14ac:dyDescent="0.25">
      <c r="A434" s="182"/>
      <c r="B434" s="182"/>
      <c r="C434" s="182"/>
      <c r="D434" s="183"/>
    </row>
    <row r="435" spans="1:4" x14ac:dyDescent="0.25">
      <c r="A435" s="182"/>
      <c r="B435" s="182"/>
      <c r="C435" s="182"/>
      <c r="D435" s="183"/>
    </row>
    <row r="436" spans="1:4" x14ac:dyDescent="0.25">
      <c r="A436" s="182"/>
      <c r="B436" s="182"/>
      <c r="C436" s="182"/>
      <c r="D436" s="183"/>
    </row>
    <row r="437" spans="1:4" x14ac:dyDescent="0.25">
      <c r="A437" s="182"/>
      <c r="B437" s="182"/>
      <c r="C437" s="182"/>
      <c r="D437" s="183"/>
    </row>
    <row r="438" spans="1:4" x14ac:dyDescent="0.25">
      <c r="A438" s="182"/>
      <c r="B438" s="182"/>
      <c r="C438" s="182"/>
      <c r="D438" s="183"/>
    </row>
    <row r="439" spans="1:4" x14ac:dyDescent="0.25">
      <c r="A439" s="182"/>
      <c r="B439" s="182"/>
      <c r="C439" s="182"/>
      <c r="D439" s="183"/>
    </row>
    <row r="440" spans="1:4" x14ac:dyDescent="0.25">
      <c r="A440" s="182"/>
      <c r="B440" s="182"/>
      <c r="C440" s="182"/>
      <c r="D440" s="183"/>
    </row>
    <row r="441" spans="1:4" x14ac:dyDescent="0.25">
      <c r="A441" s="182"/>
      <c r="B441" s="182"/>
      <c r="C441" s="182"/>
      <c r="D441" s="183"/>
    </row>
    <row r="442" spans="1:4" x14ac:dyDescent="0.25">
      <c r="A442" s="182"/>
      <c r="B442" s="182"/>
      <c r="C442" s="182"/>
      <c r="D442" s="183"/>
    </row>
    <row r="443" spans="1:4" x14ac:dyDescent="0.25">
      <c r="A443" s="182"/>
      <c r="B443" s="182"/>
      <c r="C443" s="182"/>
      <c r="D443" s="183"/>
    </row>
    <row r="444" spans="1:4" x14ac:dyDescent="0.25">
      <c r="A444" s="182"/>
      <c r="B444" s="182"/>
      <c r="C444" s="182"/>
      <c r="D444" s="183"/>
    </row>
    <row r="445" spans="1:4" x14ac:dyDescent="0.25">
      <c r="A445" s="182"/>
      <c r="B445" s="182"/>
      <c r="C445" s="182"/>
      <c r="D445" s="183"/>
    </row>
    <row r="446" spans="1:4" x14ac:dyDescent="0.25">
      <c r="A446" s="182"/>
      <c r="B446" s="182"/>
      <c r="C446" s="182"/>
      <c r="D446" s="183"/>
    </row>
    <row r="447" spans="1:4" x14ac:dyDescent="0.25">
      <c r="A447" s="182"/>
      <c r="B447" s="182"/>
      <c r="C447" s="182"/>
      <c r="D447" s="183"/>
    </row>
    <row r="448" spans="1:4" x14ac:dyDescent="0.25">
      <c r="A448" s="182"/>
      <c r="B448" s="182"/>
      <c r="C448" s="182"/>
      <c r="D448" s="183"/>
    </row>
    <row r="449" spans="1:4" x14ac:dyDescent="0.25">
      <c r="A449" s="182"/>
      <c r="B449" s="182"/>
      <c r="C449" s="182"/>
      <c r="D449" s="183"/>
    </row>
    <row r="450" spans="1:4" x14ac:dyDescent="0.25">
      <c r="A450" s="182"/>
      <c r="B450" s="182"/>
      <c r="C450" s="182"/>
      <c r="D450" s="183"/>
    </row>
    <row r="451" spans="1:4" x14ac:dyDescent="0.25">
      <c r="A451" s="182"/>
      <c r="B451" s="182"/>
      <c r="C451" s="182"/>
      <c r="D451" s="183"/>
    </row>
    <row r="452" spans="1:4" x14ac:dyDescent="0.25">
      <c r="A452" s="182"/>
      <c r="B452" s="182"/>
      <c r="C452" s="182"/>
      <c r="D452" s="183"/>
    </row>
    <row r="453" spans="1:4" x14ac:dyDescent="0.25">
      <c r="A453" s="182"/>
      <c r="B453" s="182"/>
      <c r="C453" s="182"/>
      <c r="D453" s="183"/>
    </row>
    <row r="454" spans="1:4" x14ac:dyDescent="0.25">
      <c r="A454" s="182"/>
      <c r="B454" s="182"/>
      <c r="C454" s="182"/>
      <c r="D454" s="183"/>
    </row>
    <row r="455" spans="1:4" x14ac:dyDescent="0.25">
      <c r="A455" s="182"/>
      <c r="B455" s="182"/>
      <c r="C455" s="182"/>
      <c r="D455" s="183"/>
    </row>
    <row r="456" spans="1:4" x14ac:dyDescent="0.25">
      <c r="A456" s="182"/>
      <c r="B456" s="182"/>
      <c r="C456" s="182"/>
      <c r="D456" s="183"/>
    </row>
    <row r="457" spans="1:4" x14ac:dyDescent="0.25">
      <c r="A457" s="182"/>
      <c r="B457" s="182"/>
      <c r="C457" s="182"/>
      <c r="D457" s="183"/>
    </row>
    <row r="458" spans="1:4" x14ac:dyDescent="0.25">
      <c r="A458" s="182"/>
      <c r="B458" s="182"/>
      <c r="C458" s="182"/>
      <c r="D458" s="183"/>
    </row>
    <row r="459" spans="1:4" x14ac:dyDescent="0.25">
      <c r="A459" s="182"/>
      <c r="B459" s="182"/>
      <c r="C459" s="182"/>
      <c r="D459" s="183"/>
    </row>
    <row r="460" spans="1:4" x14ac:dyDescent="0.25">
      <c r="A460" s="182"/>
      <c r="B460" s="182"/>
      <c r="C460" s="182"/>
      <c r="D460" s="183"/>
    </row>
    <row r="461" spans="1:4" x14ac:dyDescent="0.25">
      <c r="A461" s="182"/>
      <c r="B461" s="182"/>
      <c r="C461" s="182"/>
      <c r="D461" s="183"/>
    </row>
    <row r="462" spans="1:4" x14ac:dyDescent="0.25">
      <c r="A462" s="182"/>
      <c r="B462" s="182"/>
      <c r="C462" s="182"/>
      <c r="D462" s="183"/>
    </row>
    <row r="463" spans="1:4" x14ac:dyDescent="0.25">
      <c r="A463" s="182"/>
      <c r="B463" s="182"/>
      <c r="C463" s="182"/>
      <c r="D463" s="183"/>
    </row>
    <row r="464" spans="1:4" x14ac:dyDescent="0.25">
      <c r="A464" s="182"/>
      <c r="B464" s="182"/>
      <c r="C464" s="182"/>
      <c r="D464" s="183"/>
    </row>
    <row r="465" spans="1:4" x14ac:dyDescent="0.25">
      <c r="A465" s="182"/>
      <c r="B465" s="182"/>
      <c r="C465" s="182"/>
      <c r="D465" s="183"/>
    </row>
    <row r="466" spans="1:4" x14ac:dyDescent="0.25">
      <c r="A466" s="182"/>
      <c r="B466" s="182"/>
      <c r="C466" s="182"/>
      <c r="D466" s="183"/>
    </row>
    <row r="467" spans="1:4" x14ac:dyDescent="0.25">
      <c r="A467" s="182"/>
      <c r="B467" s="182"/>
      <c r="C467" s="182"/>
      <c r="D467" s="183"/>
    </row>
    <row r="468" spans="1:4" x14ac:dyDescent="0.25">
      <c r="A468" s="182"/>
      <c r="B468" s="182"/>
      <c r="C468" s="182"/>
      <c r="D468" s="183"/>
    </row>
    <row r="469" spans="1:4" x14ac:dyDescent="0.25">
      <c r="A469" s="182"/>
      <c r="B469" s="182"/>
      <c r="C469" s="182"/>
      <c r="D469" s="183"/>
    </row>
    <row r="470" spans="1:4" x14ac:dyDescent="0.25">
      <c r="A470" s="182"/>
      <c r="B470" s="182"/>
      <c r="C470" s="182"/>
      <c r="D470" s="183"/>
    </row>
    <row r="471" spans="1:4" x14ac:dyDescent="0.25">
      <c r="A471" s="182"/>
      <c r="B471" s="182"/>
      <c r="C471" s="182"/>
      <c r="D471" s="183"/>
    </row>
    <row r="472" spans="1:4" x14ac:dyDescent="0.25">
      <c r="A472" s="182"/>
      <c r="B472" s="182"/>
      <c r="C472" s="182"/>
      <c r="D472" s="183"/>
    </row>
    <row r="473" spans="1:4" x14ac:dyDescent="0.25">
      <c r="A473" s="182"/>
      <c r="B473" s="182"/>
      <c r="C473" s="182"/>
      <c r="D473" s="183"/>
    </row>
    <row r="474" spans="1:4" x14ac:dyDescent="0.25">
      <c r="A474" s="182"/>
      <c r="B474" s="182"/>
      <c r="C474" s="182"/>
      <c r="D474" s="183"/>
    </row>
    <row r="475" spans="1:4" x14ac:dyDescent="0.25">
      <c r="A475" s="182"/>
      <c r="B475" s="182"/>
      <c r="C475" s="182"/>
      <c r="D475" s="183"/>
    </row>
    <row r="476" spans="1:4" x14ac:dyDescent="0.25">
      <c r="A476" s="182"/>
      <c r="B476" s="182"/>
      <c r="C476" s="182"/>
      <c r="D476" s="183"/>
    </row>
    <row r="477" spans="1:4" x14ac:dyDescent="0.25">
      <c r="A477" s="182"/>
      <c r="B477" s="182"/>
      <c r="C477" s="182"/>
      <c r="D477" s="183"/>
    </row>
    <row r="478" spans="1:4" x14ac:dyDescent="0.25">
      <c r="A478" s="182"/>
      <c r="B478" s="182"/>
      <c r="C478" s="182"/>
      <c r="D478" s="183"/>
    </row>
    <row r="479" spans="1:4" x14ac:dyDescent="0.25">
      <c r="A479" s="182"/>
      <c r="B479" s="182"/>
      <c r="C479" s="182"/>
      <c r="D479" s="183"/>
    </row>
    <row r="480" spans="1:4" x14ac:dyDescent="0.25">
      <c r="A480" s="182"/>
      <c r="B480" s="182"/>
      <c r="C480" s="182"/>
      <c r="D480" s="183"/>
    </row>
    <row r="481" spans="1:4" x14ac:dyDescent="0.25">
      <c r="A481" s="182"/>
      <c r="B481" s="182"/>
      <c r="C481" s="182"/>
      <c r="D481" s="183"/>
    </row>
    <row r="482" spans="1:4" x14ac:dyDescent="0.25">
      <c r="A482" s="182"/>
      <c r="B482" s="182"/>
      <c r="C482" s="182"/>
      <c r="D482" s="183"/>
    </row>
    <row r="483" spans="1:4" x14ac:dyDescent="0.25">
      <c r="A483" s="182"/>
      <c r="B483" s="182"/>
      <c r="C483" s="182"/>
      <c r="D483" s="183"/>
    </row>
    <row r="484" spans="1:4" x14ac:dyDescent="0.25">
      <c r="A484" s="182"/>
      <c r="B484" s="182"/>
      <c r="C484" s="182"/>
      <c r="D484" s="183"/>
    </row>
    <row r="485" spans="1:4" x14ac:dyDescent="0.25">
      <c r="A485" s="182"/>
      <c r="B485" s="182"/>
      <c r="C485" s="182"/>
      <c r="D485" s="183"/>
    </row>
    <row r="486" spans="1:4" x14ac:dyDescent="0.25">
      <c r="A486" s="182"/>
      <c r="B486" s="182"/>
      <c r="C486" s="182"/>
      <c r="D486" s="183"/>
    </row>
    <row r="487" spans="1:4" x14ac:dyDescent="0.25">
      <c r="A487" s="182"/>
      <c r="B487" s="182"/>
      <c r="C487" s="182"/>
      <c r="D487" s="183"/>
    </row>
    <row r="488" spans="1:4" x14ac:dyDescent="0.25">
      <c r="A488" s="182"/>
      <c r="B488" s="182"/>
      <c r="C488" s="182"/>
      <c r="D488" s="183"/>
    </row>
    <row r="489" spans="1:4" x14ac:dyDescent="0.25">
      <c r="A489" s="182"/>
      <c r="B489" s="182"/>
      <c r="C489" s="182"/>
      <c r="D489" s="183"/>
    </row>
    <row r="490" spans="1:4" x14ac:dyDescent="0.25">
      <c r="A490" s="182"/>
      <c r="B490" s="182"/>
      <c r="C490" s="182"/>
      <c r="D490" s="183"/>
    </row>
    <row r="491" spans="1:4" x14ac:dyDescent="0.25">
      <c r="A491" s="182"/>
      <c r="B491" s="182"/>
      <c r="C491" s="182"/>
      <c r="D491" s="183"/>
    </row>
    <row r="492" spans="1:4" x14ac:dyDescent="0.25">
      <c r="A492" s="182"/>
      <c r="B492" s="182"/>
      <c r="C492" s="182"/>
      <c r="D492" s="183"/>
    </row>
    <row r="493" spans="1:4" x14ac:dyDescent="0.25">
      <c r="A493" s="182"/>
      <c r="B493" s="182"/>
      <c r="C493" s="182"/>
      <c r="D493" s="183"/>
    </row>
    <row r="494" spans="1:4" x14ac:dyDescent="0.25">
      <c r="A494" s="182"/>
      <c r="B494" s="182"/>
      <c r="C494" s="182"/>
      <c r="D494" s="183"/>
    </row>
    <row r="495" spans="1:4" x14ac:dyDescent="0.25">
      <c r="A495" s="182"/>
      <c r="B495" s="182"/>
      <c r="C495" s="182"/>
      <c r="D495" s="183"/>
    </row>
    <row r="496" spans="1:4" x14ac:dyDescent="0.2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D71" sqref="D71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2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25">
      <c r="A69" s="115">
        <v>44524</v>
      </c>
      <c r="B69" s="115">
        <f t="shared" ref="B69:B71" si="10">A69-17</f>
        <v>44507</v>
      </c>
      <c r="C69" s="115">
        <f t="shared" ref="C69:C71" si="11">A69-4</f>
        <v>44520</v>
      </c>
      <c r="D69" s="27">
        <v>34</v>
      </c>
      <c r="E69" s="130"/>
      <c r="F69" s="109">
        <v>76</v>
      </c>
    </row>
    <row r="70" spans="1:6" x14ac:dyDescent="0.2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2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25">
      <c r="E72" s="130"/>
    </row>
    <row r="73" spans="1:6" x14ac:dyDescent="0.25">
      <c r="E73" s="130"/>
    </row>
    <row r="74" spans="1:6" x14ac:dyDescent="0.25">
      <c r="E74" s="130"/>
    </row>
    <row r="75" spans="1:6" x14ac:dyDescent="0.25">
      <c r="E75" s="130"/>
    </row>
    <row r="76" spans="1:6" x14ac:dyDescent="0.25">
      <c r="E76" s="130"/>
    </row>
    <row r="77" spans="1:6" x14ac:dyDescent="0.25">
      <c r="E77" s="130"/>
    </row>
    <row r="78" spans="1:6" x14ac:dyDescent="0.25">
      <c r="E78" s="130"/>
    </row>
    <row r="79" spans="1:6" x14ac:dyDescent="0.25">
      <c r="E79" s="130"/>
    </row>
    <row r="80" spans="1:6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25">
      <c r="A2" s="226" t="s">
        <v>68</v>
      </c>
      <c r="B2" s="226" t="s">
        <v>36</v>
      </c>
      <c r="C2" s="226" t="s">
        <v>65</v>
      </c>
      <c r="D2" s="226" t="s">
        <v>1125</v>
      </c>
      <c r="E2" s="226" t="s">
        <v>66</v>
      </c>
      <c r="F2" s="230">
        <v>44534</v>
      </c>
      <c r="G2" s="230">
        <v>44521</v>
      </c>
      <c r="H2" s="12"/>
      <c r="I2" s="12"/>
      <c r="J2" s="11"/>
      <c r="K2" s="11"/>
      <c r="L2" s="11"/>
    </row>
    <row r="3" spans="1:12" s="5" customFormat="1" x14ac:dyDescent="0.25">
      <c r="A3" s="226" t="s">
        <v>51</v>
      </c>
      <c r="B3" s="226" t="s">
        <v>36</v>
      </c>
      <c r="C3" s="226" t="s">
        <v>65</v>
      </c>
      <c r="D3" s="226" t="s">
        <v>1072</v>
      </c>
      <c r="E3" s="226" t="s">
        <v>67</v>
      </c>
      <c r="F3" s="230">
        <v>44534</v>
      </c>
      <c r="G3" s="230">
        <v>44521</v>
      </c>
      <c r="H3" s="12"/>
      <c r="I3" s="12"/>
      <c r="J3" s="11"/>
      <c r="K3" s="11"/>
      <c r="L3" s="11"/>
    </row>
    <row r="4" spans="1:12" x14ac:dyDescent="0.25">
      <c r="A4" s="226" t="s">
        <v>72</v>
      </c>
      <c r="B4" s="226" t="s">
        <v>36</v>
      </c>
      <c r="C4" s="226" t="s">
        <v>62</v>
      </c>
      <c r="D4" s="226" t="s">
        <v>1126</v>
      </c>
      <c r="E4" s="226" t="s">
        <v>64</v>
      </c>
      <c r="F4" s="230">
        <v>44534</v>
      </c>
      <c r="G4" s="230">
        <v>43931</v>
      </c>
      <c r="H4" s="12"/>
      <c r="I4" s="12"/>
      <c r="J4" s="10"/>
      <c r="K4" s="10"/>
      <c r="L4" s="10"/>
    </row>
    <row r="5" spans="1:12" x14ac:dyDescent="0.25">
      <c r="A5" s="226" t="s">
        <v>51</v>
      </c>
      <c r="B5" s="226" t="s">
        <v>36</v>
      </c>
      <c r="C5" s="226" t="s">
        <v>65</v>
      </c>
      <c r="D5" s="226" t="s">
        <v>1127</v>
      </c>
      <c r="E5" s="226" t="s">
        <v>66</v>
      </c>
      <c r="F5" s="230">
        <v>44534</v>
      </c>
      <c r="G5" s="230">
        <v>44521</v>
      </c>
      <c r="H5" s="12"/>
      <c r="I5" s="12"/>
      <c r="J5" s="10"/>
      <c r="K5" s="10"/>
      <c r="L5" s="10"/>
    </row>
    <row r="6" spans="1:12" x14ac:dyDescent="0.25">
      <c r="A6" s="226" t="s">
        <v>70</v>
      </c>
      <c r="B6" s="226" t="s">
        <v>36</v>
      </c>
      <c r="C6" s="226" t="s">
        <v>65</v>
      </c>
      <c r="D6" s="226" t="s">
        <v>1128</v>
      </c>
      <c r="E6" s="226" t="s">
        <v>67</v>
      </c>
      <c r="F6" s="230">
        <v>44534</v>
      </c>
      <c r="G6" s="230">
        <v>44521</v>
      </c>
      <c r="H6" s="12"/>
      <c r="I6" s="12"/>
      <c r="J6" s="10"/>
      <c r="K6" s="10"/>
      <c r="L6" s="10"/>
    </row>
    <row r="7" spans="1:12" x14ac:dyDescent="0.25">
      <c r="A7" s="226" t="s">
        <v>68</v>
      </c>
      <c r="B7" s="226" t="s">
        <v>36</v>
      </c>
      <c r="C7" s="226" t="s">
        <v>62</v>
      </c>
      <c r="D7" s="226" t="s">
        <v>1129</v>
      </c>
      <c r="E7" s="226" t="s">
        <v>63</v>
      </c>
      <c r="F7" s="230">
        <v>44534</v>
      </c>
      <c r="G7" s="230">
        <v>43931</v>
      </c>
      <c r="H7" s="12"/>
      <c r="I7" s="12"/>
      <c r="J7" s="10"/>
      <c r="K7" s="10"/>
      <c r="L7" s="10"/>
    </row>
    <row r="8" spans="1:12" x14ac:dyDescent="0.25">
      <c r="A8" s="226" t="s">
        <v>72</v>
      </c>
      <c r="B8" s="226" t="s">
        <v>36</v>
      </c>
      <c r="C8" s="226" t="s">
        <v>65</v>
      </c>
      <c r="D8" s="226" t="s">
        <v>1130</v>
      </c>
      <c r="E8" s="226" t="s">
        <v>66</v>
      </c>
      <c r="F8" s="230">
        <v>44534</v>
      </c>
      <c r="G8" s="230">
        <v>44521</v>
      </c>
      <c r="H8" s="12"/>
      <c r="I8" s="12"/>
      <c r="J8" s="10"/>
      <c r="K8" s="10"/>
      <c r="L8" s="10"/>
    </row>
    <row r="9" spans="1:12" x14ac:dyDescent="0.25">
      <c r="A9" s="226" t="s">
        <v>10</v>
      </c>
      <c r="B9" s="226" t="s">
        <v>36</v>
      </c>
      <c r="C9" s="226" t="s">
        <v>62</v>
      </c>
      <c r="D9" s="226" t="s">
        <v>1131</v>
      </c>
      <c r="E9" s="226" t="s">
        <v>64</v>
      </c>
      <c r="F9" s="230">
        <v>44534</v>
      </c>
      <c r="G9" s="230">
        <v>43931</v>
      </c>
      <c r="H9" s="12"/>
      <c r="I9" s="12"/>
      <c r="J9" s="10"/>
      <c r="K9" s="10"/>
      <c r="L9" s="10"/>
    </row>
    <row r="10" spans="1:12" x14ac:dyDescent="0.25">
      <c r="A10" s="226" t="s">
        <v>71</v>
      </c>
      <c r="B10" s="226" t="s">
        <v>36</v>
      </c>
      <c r="C10" s="226" t="s">
        <v>62</v>
      </c>
      <c r="D10" s="226" t="s">
        <v>1132</v>
      </c>
      <c r="E10" s="226" t="s">
        <v>63</v>
      </c>
      <c r="F10" s="230">
        <v>44534</v>
      </c>
      <c r="G10" s="230">
        <v>43931</v>
      </c>
      <c r="H10" s="12"/>
      <c r="I10" s="12"/>
      <c r="J10" s="10"/>
      <c r="K10" s="10"/>
      <c r="L10" s="10"/>
    </row>
    <row r="11" spans="1:12" x14ac:dyDescent="0.25">
      <c r="A11" s="226" t="s">
        <v>74</v>
      </c>
      <c r="B11" s="226" t="s">
        <v>36</v>
      </c>
      <c r="C11" s="226" t="s">
        <v>62</v>
      </c>
      <c r="D11" s="226" t="s">
        <v>1133</v>
      </c>
      <c r="E11" s="226" t="s">
        <v>63</v>
      </c>
      <c r="F11" s="230">
        <v>44534</v>
      </c>
      <c r="G11" s="230">
        <v>43931</v>
      </c>
      <c r="H11" s="12"/>
      <c r="I11" s="12"/>
      <c r="J11" s="10"/>
      <c r="K11" s="10"/>
      <c r="L11" s="10"/>
    </row>
    <row r="12" spans="1:12" x14ac:dyDescent="0.25">
      <c r="A12" s="226" t="s">
        <v>68</v>
      </c>
      <c r="B12" s="226" t="s">
        <v>36</v>
      </c>
      <c r="C12" s="226" t="s">
        <v>65</v>
      </c>
      <c r="D12" s="226" t="s">
        <v>1134</v>
      </c>
      <c r="E12" s="226" t="s">
        <v>67</v>
      </c>
      <c r="F12" s="230">
        <v>44534</v>
      </c>
      <c r="G12" s="230">
        <v>44521</v>
      </c>
      <c r="H12" s="12"/>
      <c r="I12" s="12"/>
      <c r="J12" s="10"/>
      <c r="K12" s="10"/>
      <c r="L12" s="10"/>
    </row>
    <row r="13" spans="1:12" x14ac:dyDescent="0.25">
      <c r="A13" s="226" t="s">
        <v>71</v>
      </c>
      <c r="B13" s="226" t="s">
        <v>36</v>
      </c>
      <c r="C13" s="226" t="s">
        <v>62</v>
      </c>
      <c r="D13" s="226" t="s">
        <v>1135</v>
      </c>
      <c r="E13" s="226" t="s">
        <v>64</v>
      </c>
      <c r="F13" s="230">
        <v>44534</v>
      </c>
      <c r="G13" s="230">
        <v>43931</v>
      </c>
      <c r="H13" s="12"/>
      <c r="I13" s="12"/>
      <c r="J13" s="10"/>
      <c r="K13" s="10"/>
      <c r="L13" s="10"/>
    </row>
    <row r="14" spans="1:12" x14ac:dyDescent="0.25">
      <c r="A14" s="226" t="s">
        <v>72</v>
      </c>
      <c r="B14" s="226" t="s">
        <v>36</v>
      </c>
      <c r="C14" s="226" t="s">
        <v>62</v>
      </c>
      <c r="D14" s="226" t="s">
        <v>1136</v>
      </c>
      <c r="E14" s="226" t="s">
        <v>63</v>
      </c>
      <c r="F14" s="230">
        <v>44534</v>
      </c>
      <c r="G14" s="230">
        <v>43931</v>
      </c>
      <c r="H14" s="12"/>
      <c r="I14" s="12"/>
      <c r="J14" s="10"/>
      <c r="K14" s="10"/>
      <c r="L14" s="10"/>
    </row>
    <row r="15" spans="1:12" x14ac:dyDescent="0.25">
      <c r="A15" s="226" t="s">
        <v>69</v>
      </c>
      <c r="B15" s="226" t="s">
        <v>36</v>
      </c>
      <c r="C15" s="226" t="s">
        <v>65</v>
      </c>
      <c r="D15" s="226" t="s">
        <v>1137</v>
      </c>
      <c r="E15" s="226" t="s">
        <v>66</v>
      </c>
      <c r="F15" s="230">
        <v>44534</v>
      </c>
      <c r="G15" s="230">
        <v>44521</v>
      </c>
      <c r="H15" s="12"/>
      <c r="I15" s="12"/>
      <c r="J15" s="10"/>
      <c r="K15" s="10"/>
      <c r="L15" s="10"/>
    </row>
    <row r="16" spans="1:12" x14ac:dyDescent="0.25">
      <c r="A16" s="226" t="s">
        <v>10</v>
      </c>
      <c r="B16" s="226" t="s">
        <v>36</v>
      </c>
      <c r="C16" s="226" t="s">
        <v>65</v>
      </c>
      <c r="D16" s="226" t="s">
        <v>1138</v>
      </c>
      <c r="E16" s="226" t="s">
        <v>67</v>
      </c>
      <c r="F16" s="230">
        <v>44534</v>
      </c>
      <c r="G16" s="230">
        <v>44521</v>
      </c>
      <c r="H16" s="12"/>
      <c r="I16" s="12"/>
      <c r="J16" s="10"/>
      <c r="K16" s="10"/>
      <c r="L16" s="10"/>
    </row>
    <row r="17" spans="1:12" x14ac:dyDescent="0.25">
      <c r="A17" s="226" t="s">
        <v>51</v>
      </c>
      <c r="B17" s="226" t="s">
        <v>36</v>
      </c>
      <c r="C17" s="226" t="s">
        <v>62</v>
      </c>
      <c r="D17" s="226" t="s">
        <v>1139</v>
      </c>
      <c r="E17" s="226" t="s">
        <v>64</v>
      </c>
      <c r="F17" s="230">
        <v>44534</v>
      </c>
      <c r="G17" s="230">
        <v>43931</v>
      </c>
      <c r="H17" s="12"/>
      <c r="I17" s="12"/>
      <c r="J17" s="10"/>
      <c r="K17" s="10"/>
      <c r="L17" s="10"/>
    </row>
    <row r="18" spans="1:12" x14ac:dyDescent="0.25">
      <c r="A18" s="226" t="s">
        <v>70</v>
      </c>
      <c r="B18" s="226" t="s">
        <v>36</v>
      </c>
      <c r="C18" s="226" t="s">
        <v>62</v>
      </c>
      <c r="D18" s="226" t="s">
        <v>1140</v>
      </c>
      <c r="E18" s="226" t="s">
        <v>63</v>
      </c>
      <c r="F18" s="230">
        <v>44534</v>
      </c>
      <c r="G18" s="230">
        <v>43931</v>
      </c>
      <c r="H18" s="12"/>
      <c r="I18" s="12"/>
      <c r="J18" s="10"/>
      <c r="K18" s="10"/>
      <c r="L18" s="10"/>
    </row>
    <row r="19" spans="1:12" x14ac:dyDescent="0.25">
      <c r="A19" s="226" t="s">
        <v>70</v>
      </c>
      <c r="B19" s="226" t="s">
        <v>36</v>
      </c>
      <c r="C19" s="226" t="s">
        <v>65</v>
      </c>
      <c r="D19" s="226" t="s">
        <v>1141</v>
      </c>
      <c r="E19" s="226" t="s">
        <v>66</v>
      </c>
      <c r="F19" s="230">
        <v>44534</v>
      </c>
      <c r="G19" s="230">
        <v>44521</v>
      </c>
      <c r="H19" s="12"/>
      <c r="I19" s="12"/>
      <c r="J19" s="10"/>
      <c r="K19" s="10"/>
      <c r="L19" s="10"/>
    </row>
    <row r="20" spans="1:12" x14ac:dyDescent="0.25">
      <c r="A20" s="226" t="s">
        <v>69</v>
      </c>
      <c r="B20" s="226" t="s">
        <v>36</v>
      </c>
      <c r="C20" s="226" t="s">
        <v>65</v>
      </c>
      <c r="D20" s="226" t="s">
        <v>1142</v>
      </c>
      <c r="E20" s="226" t="s">
        <v>67</v>
      </c>
      <c r="F20" s="230">
        <v>44534</v>
      </c>
      <c r="G20" s="230">
        <v>44521</v>
      </c>
      <c r="H20" s="10"/>
      <c r="I20" s="10"/>
      <c r="J20" s="10"/>
      <c r="K20" s="10"/>
      <c r="L20" s="10"/>
    </row>
    <row r="21" spans="1:12" x14ac:dyDescent="0.25">
      <c r="A21" s="226" t="s">
        <v>68</v>
      </c>
      <c r="B21" s="226" t="s">
        <v>36</v>
      </c>
      <c r="C21" s="226" t="s">
        <v>62</v>
      </c>
      <c r="D21" s="226" t="s">
        <v>1143</v>
      </c>
      <c r="E21" s="226" t="s">
        <v>64</v>
      </c>
      <c r="F21" s="230">
        <v>44534</v>
      </c>
      <c r="G21" s="230">
        <v>43931</v>
      </c>
      <c r="H21" s="10"/>
      <c r="I21" s="10"/>
      <c r="J21" s="10"/>
      <c r="K21" s="10"/>
      <c r="L21" s="10"/>
    </row>
    <row r="22" spans="1:12" x14ac:dyDescent="0.25">
      <c r="A22" s="226" t="s">
        <v>51</v>
      </c>
      <c r="B22" s="226" t="s">
        <v>36</v>
      </c>
      <c r="C22" s="226" t="s">
        <v>62</v>
      </c>
      <c r="D22" s="226" t="s">
        <v>1144</v>
      </c>
      <c r="E22" s="226" t="s">
        <v>63</v>
      </c>
      <c r="F22" s="230">
        <v>44534</v>
      </c>
      <c r="G22" s="230">
        <v>43931</v>
      </c>
      <c r="H22" s="10"/>
      <c r="I22" s="10"/>
      <c r="J22" s="10"/>
      <c r="K22" s="10"/>
      <c r="L22" s="10"/>
    </row>
    <row r="23" spans="1:12" x14ac:dyDescent="0.25">
      <c r="A23" s="226" t="s">
        <v>75</v>
      </c>
      <c r="B23" s="226" t="s">
        <v>36</v>
      </c>
      <c r="C23" s="226" t="s">
        <v>65</v>
      </c>
      <c r="D23" s="226" t="s">
        <v>1145</v>
      </c>
      <c r="E23" s="226" t="s">
        <v>66</v>
      </c>
      <c r="F23" s="230">
        <v>44534</v>
      </c>
      <c r="G23" s="230">
        <v>44521</v>
      </c>
      <c r="H23" s="10"/>
      <c r="I23" s="10"/>
      <c r="J23" s="10"/>
      <c r="K23" s="10"/>
      <c r="L23" s="10"/>
    </row>
    <row r="24" spans="1:12" x14ac:dyDescent="0.25">
      <c r="A24" s="226" t="s">
        <v>10</v>
      </c>
      <c r="B24" s="226" t="s">
        <v>36</v>
      </c>
      <c r="C24" s="226" t="s">
        <v>65</v>
      </c>
      <c r="D24" s="226" t="s">
        <v>1146</v>
      </c>
      <c r="E24" s="226" t="s">
        <v>66</v>
      </c>
      <c r="F24" s="230">
        <v>44534</v>
      </c>
      <c r="G24" s="230">
        <v>44521</v>
      </c>
      <c r="H24" s="10"/>
      <c r="I24" s="10"/>
      <c r="J24" s="10"/>
      <c r="K24" s="10"/>
      <c r="L24" s="10"/>
    </row>
    <row r="25" spans="1:12" x14ac:dyDescent="0.25">
      <c r="A25" s="226" t="s">
        <v>71</v>
      </c>
      <c r="B25" s="226" t="s">
        <v>36</v>
      </c>
      <c r="C25" s="226" t="s">
        <v>65</v>
      </c>
      <c r="D25" s="226" t="s">
        <v>1147</v>
      </c>
      <c r="E25" s="226" t="s">
        <v>67</v>
      </c>
      <c r="F25" s="230">
        <v>44534</v>
      </c>
      <c r="G25" s="230">
        <v>44521</v>
      </c>
    </row>
    <row r="26" spans="1:12" x14ac:dyDescent="0.25">
      <c r="A26" s="226" t="s">
        <v>70</v>
      </c>
      <c r="B26" s="226" t="s">
        <v>36</v>
      </c>
      <c r="C26" s="226" t="s">
        <v>62</v>
      </c>
      <c r="D26" s="226" t="s">
        <v>1148</v>
      </c>
      <c r="E26" s="226" t="s">
        <v>64</v>
      </c>
      <c r="F26" s="230">
        <v>44534</v>
      </c>
      <c r="G26" s="230">
        <v>43931</v>
      </c>
    </row>
    <row r="27" spans="1:12" x14ac:dyDescent="0.25">
      <c r="A27" s="226" t="s">
        <v>69</v>
      </c>
      <c r="B27" s="226" t="s">
        <v>36</v>
      </c>
      <c r="C27" s="226" t="s">
        <v>62</v>
      </c>
      <c r="D27" s="226" t="s">
        <v>1149</v>
      </c>
      <c r="E27" s="226" t="s">
        <v>63</v>
      </c>
      <c r="F27" s="230">
        <v>44534</v>
      </c>
      <c r="G27" s="230">
        <v>43931</v>
      </c>
    </row>
    <row r="28" spans="1:12" x14ac:dyDescent="0.25">
      <c r="A28" s="226" t="s">
        <v>76</v>
      </c>
      <c r="B28" s="226" t="s">
        <v>36</v>
      </c>
      <c r="C28" s="226" t="s">
        <v>65</v>
      </c>
      <c r="D28" s="226" t="s">
        <v>1150</v>
      </c>
      <c r="E28" s="226" t="s">
        <v>67</v>
      </c>
      <c r="F28" s="230">
        <v>44534</v>
      </c>
      <c r="G28" s="230">
        <v>44521</v>
      </c>
    </row>
    <row r="29" spans="1:12" x14ac:dyDescent="0.25">
      <c r="A29" s="226" t="s">
        <v>71</v>
      </c>
      <c r="B29" s="226" t="s">
        <v>36</v>
      </c>
      <c r="C29" s="226" t="s">
        <v>65</v>
      </c>
      <c r="D29" s="226" t="s">
        <v>1151</v>
      </c>
      <c r="E29" s="226" t="s">
        <v>66</v>
      </c>
      <c r="F29" s="230">
        <v>44534</v>
      </c>
      <c r="G29" s="230">
        <v>44521</v>
      </c>
    </row>
    <row r="30" spans="1:12" x14ac:dyDescent="0.25">
      <c r="A30" s="226" t="s">
        <v>72</v>
      </c>
      <c r="B30" s="226" t="s">
        <v>36</v>
      </c>
      <c r="C30" s="226" t="s">
        <v>65</v>
      </c>
      <c r="D30" s="226" t="s">
        <v>1152</v>
      </c>
      <c r="E30" s="226" t="s">
        <v>67</v>
      </c>
      <c r="F30" s="230">
        <v>44534</v>
      </c>
      <c r="G30" s="230">
        <v>44521</v>
      </c>
    </row>
    <row r="31" spans="1:12" x14ac:dyDescent="0.25">
      <c r="A31" s="226" t="s">
        <v>69</v>
      </c>
      <c r="B31" s="226" t="s">
        <v>36</v>
      </c>
      <c r="C31" s="226" t="s">
        <v>62</v>
      </c>
      <c r="D31" s="226" t="s">
        <v>1153</v>
      </c>
      <c r="E31" s="226" t="s">
        <v>64</v>
      </c>
      <c r="F31" s="230">
        <v>44534</v>
      </c>
      <c r="G31" s="230">
        <v>43931</v>
      </c>
    </row>
    <row r="32" spans="1:12" x14ac:dyDescent="0.25">
      <c r="A32" s="226" t="s">
        <v>10</v>
      </c>
      <c r="B32" s="226" t="s">
        <v>36</v>
      </c>
      <c r="C32" s="226" t="s">
        <v>62</v>
      </c>
      <c r="D32" s="226" t="s">
        <v>1154</v>
      </c>
      <c r="E32" s="226" t="s">
        <v>63</v>
      </c>
      <c r="F32" s="230">
        <v>44534</v>
      </c>
      <c r="G32" s="230">
        <v>43931</v>
      </c>
    </row>
    <row r="33" spans="1:7" x14ac:dyDescent="0.25">
      <c r="A33" s="226" t="s">
        <v>73</v>
      </c>
      <c r="B33" s="226" t="s">
        <v>36</v>
      </c>
      <c r="C33" s="226" t="s">
        <v>62</v>
      </c>
      <c r="D33" s="226" t="s">
        <v>1155</v>
      </c>
      <c r="E33" s="226" t="s">
        <v>64</v>
      </c>
      <c r="F33" s="230">
        <v>44534</v>
      </c>
      <c r="G33" s="230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9"/>
  <sheetViews>
    <sheetView zoomScaleNormal="100" workbookViewId="0">
      <pane ySplit="1" topLeftCell="A44" activePane="bottomLeft" state="frozen"/>
      <selection pane="bottomLeft" activeCell="A50" sqref="A50"/>
    </sheetView>
  </sheetViews>
  <sheetFormatPr defaultRowHeight="15" x14ac:dyDescent="0.25"/>
  <cols>
    <col min="1" max="1" width="10.710937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10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69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  <row r="45" spans="1:3" x14ac:dyDescent="0.25">
      <c r="A45" s="115">
        <f t="shared" si="2"/>
        <v>44509</v>
      </c>
      <c r="B45" s="115">
        <v>44511</v>
      </c>
      <c r="C45">
        <v>544</v>
      </c>
    </row>
    <row r="46" spans="1:3" x14ac:dyDescent="0.25">
      <c r="A46" s="115">
        <f t="shared" si="2"/>
        <v>44516</v>
      </c>
      <c r="B46" s="115">
        <v>44518</v>
      </c>
      <c r="C46">
        <v>536</v>
      </c>
    </row>
    <row r="47" spans="1:3" x14ac:dyDescent="0.25">
      <c r="A47" s="115">
        <v>44523</v>
      </c>
      <c r="B47" s="115">
        <v>44525</v>
      </c>
      <c r="C47">
        <v>520</v>
      </c>
    </row>
    <row r="48" spans="1:3" x14ac:dyDescent="0.25">
      <c r="A48" s="115">
        <v>44530</v>
      </c>
      <c r="B48" s="115">
        <v>44532</v>
      </c>
      <c r="C48">
        <v>515</v>
      </c>
    </row>
    <row r="49" spans="1:3" x14ac:dyDescent="0.25">
      <c r="A49" s="115">
        <f t="shared" ref="A49" si="3">B49-2</f>
        <v>44537</v>
      </c>
      <c r="B49" s="115">
        <v>44539</v>
      </c>
      <c r="C49">
        <v>504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15</v>
      </c>
      <c r="B1" s="114" t="s">
        <v>916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69">
        <v>0</v>
      </c>
      <c r="C82" s="169">
        <v>1</v>
      </c>
    </row>
    <row r="83" spans="1:3" x14ac:dyDescent="0.25">
      <c r="A83" s="119">
        <v>43933</v>
      </c>
      <c r="B83" s="169">
        <v>2</v>
      </c>
      <c r="C83" s="169">
        <v>3</v>
      </c>
    </row>
    <row r="84" spans="1:3" x14ac:dyDescent="0.25">
      <c r="A84" s="119">
        <v>43934</v>
      </c>
      <c r="B84" s="169">
        <v>0</v>
      </c>
      <c r="C84" s="169">
        <v>8</v>
      </c>
    </row>
    <row r="85" spans="1:3" x14ac:dyDescent="0.25">
      <c r="A85" s="119">
        <v>43935</v>
      </c>
      <c r="B85" s="169">
        <v>2</v>
      </c>
      <c r="C85" s="169">
        <v>8</v>
      </c>
    </row>
    <row r="86" spans="1:3" x14ac:dyDescent="0.25">
      <c r="A86" s="119">
        <v>43936</v>
      </c>
      <c r="B86" s="169">
        <v>2</v>
      </c>
      <c r="C86" s="169">
        <v>10</v>
      </c>
    </row>
    <row r="87" spans="1:3" x14ac:dyDescent="0.25">
      <c r="A87" s="119">
        <v>43937</v>
      </c>
      <c r="B87" s="169">
        <v>0</v>
      </c>
      <c r="C87" s="169">
        <v>21</v>
      </c>
    </row>
    <row r="88" spans="1:3" x14ac:dyDescent="0.25">
      <c r="A88" s="119">
        <v>43938</v>
      </c>
      <c r="B88" s="169">
        <v>5</v>
      </c>
      <c r="C88" s="169">
        <v>79</v>
      </c>
    </row>
    <row r="89" spans="1:3" x14ac:dyDescent="0.25">
      <c r="A89" s="119">
        <v>43939</v>
      </c>
      <c r="B89" s="169">
        <v>3</v>
      </c>
      <c r="C89" s="169">
        <v>8</v>
      </c>
    </row>
    <row r="90" spans="1:3" x14ac:dyDescent="0.25">
      <c r="A90" s="119">
        <v>43940</v>
      </c>
      <c r="B90" s="169">
        <v>1</v>
      </c>
      <c r="C90" s="169">
        <v>10</v>
      </c>
    </row>
    <row r="91" spans="1:3" x14ac:dyDescent="0.25">
      <c r="A91" s="119">
        <v>43941</v>
      </c>
      <c r="B91" s="169">
        <v>6</v>
      </c>
      <c r="C91" s="169">
        <v>63</v>
      </c>
    </row>
    <row r="92" spans="1:3" x14ac:dyDescent="0.25">
      <c r="A92" s="119">
        <v>43942</v>
      </c>
      <c r="B92" s="169">
        <v>11</v>
      </c>
      <c r="C92" s="169">
        <v>75</v>
      </c>
    </row>
    <row r="93" spans="1:3" x14ac:dyDescent="0.25">
      <c r="A93" s="119">
        <v>43943</v>
      </c>
      <c r="B93" s="169">
        <v>17</v>
      </c>
      <c r="C93" s="169">
        <v>145</v>
      </c>
    </row>
    <row r="94" spans="1:3" x14ac:dyDescent="0.25">
      <c r="A94" s="119">
        <v>43944</v>
      </c>
      <c r="B94" s="169">
        <v>30</v>
      </c>
      <c r="C94" s="169">
        <v>471</v>
      </c>
    </row>
    <row r="95" spans="1:3" x14ac:dyDescent="0.25">
      <c r="A95" s="119">
        <v>43945</v>
      </c>
      <c r="B95" s="169">
        <v>82</v>
      </c>
      <c r="C95" s="169">
        <v>896</v>
      </c>
    </row>
    <row r="96" spans="1:3" x14ac:dyDescent="0.25">
      <c r="A96" s="119">
        <v>43946</v>
      </c>
      <c r="B96" s="169">
        <v>25</v>
      </c>
      <c r="C96" s="169">
        <v>482</v>
      </c>
    </row>
    <row r="97" spans="1:3" x14ac:dyDescent="0.25">
      <c r="A97" s="119">
        <v>43947</v>
      </c>
      <c r="B97" s="169">
        <v>36</v>
      </c>
      <c r="C97" s="169">
        <v>454</v>
      </c>
    </row>
    <row r="98" spans="1:3" x14ac:dyDescent="0.25">
      <c r="A98" s="119">
        <v>43948</v>
      </c>
      <c r="B98" s="169">
        <v>79</v>
      </c>
      <c r="C98" s="169">
        <v>1133</v>
      </c>
    </row>
    <row r="99" spans="1:3" x14ac:dyDescent="0.25">
      <c r="A99" s="119">
        <v>43949</v>
      </c>
      <c r="B99" s="169">
        <v>83</v>
      </c>
      <c r="C99" s="169">
        <v>1417</v>
      </c>
    </row>
    <row r="100" spans="1:3" x14ac:dyDescent="0.25">
      <c r="A100" s="119">
        <v>43950</v>
      </c>
      <c r="B100" s="169">
        <v>105</v>
      </c>
      <c r="C100" s="169">
        <v>1686</v>
      </c>
    </row>
    <row r="101" spans="1:3" x14ac:dyDescent="0.25">
      <c r="A101" s="119">
        <v>43951</v>
      </c>
      <c r="B101" s="169">
        <v>116</v>
      </c>
      <c r="C101" s="169">
        <v>1364</v>
      </c>
    </row>
    <row r="102" spans="1:3" x14ac:dyDescent="0.25">
      <c r="A102" s="119">
        <v>43952</v>
      </c>
      <c r="B102" s="169">
        <v>130</v>
      </c>
      <c r="C102" s="169">
        <v>1768</v>
      </c>
    </row>
    <row r="103" spans="1:3" x14ac:dyDescent="0.25">
      <c r="A103" s="119">
        <v>43953</v>
      </c>
      <c r="B103" s="169">
        <v>57</v>
      </c>
      <c r="C103" s="169">
        <v>592</v>
      </c>
    </row>
    <row r="104" spans="1:3" x14ac:dyDescent="0.25">
      <c r="A104" s="119">
        <v>43954</v>
      </c>
      <c r="B104" s="169">
        <v>42</v>
      </c>
      <c r="C104" s="169">
        <v>403</v>
      </c>
    </row>
    <row r="105" spans="1:3" x14ac:dyDescent="0.25">
      <c r="A105" s="119">
        <v>43955</v>
      </c>
      <c r="B105" s="169">
        <v>161</v>
      </c>
      <c r="C105" s="169">
        <v>2000</v>
      </c>
    </row>
    <row r="106" spans="1:3" x14ac:dyDescent="0.25">
      <c r="A106" s="119">
        <v>43956</v>
      </c>
      <c r="B106" s="169">
        <v>158</v>
      </c>
      <c r="C106" s="169">
        <v>1969</v>
      </c>
    </row>
    <row r="107" spans="1:3" x14ac:dyDescent="0.25">
      <c r="A107" s="119">
        <v>43957</v>
      </c>
      <c r="B107" s="169">
        <v>182</v>
      </c>
      <c r="C107" s="169">
        <v>1970</v>
      </c>
    </row>
    <row r="108" spans="1:3" x14ac:dyDescent="0.25">
      <c r="A108" s="119">
        <v>43958</v>
      </c>
      <c r="B108" s="169">
        <v>173</v>
      </c>
      <c r="C108" s="169">
        <v>2057</v>
      </c>
    </row>
    <row r="109" spans="1:3" x14ac:dyDescent="0.25">
      <c r="A109" s="119">
        <v>43959</v>
      </c>
      <c r="B109" s="169">
        <v>136</v>
      </c>
      <c r="C109" s="169">
        <v>1875</v>
      </c>
    </row>
    <row r="110" spans="1:3" x14ac:dyDescent="0.25">
      <c r="A110" s="119">
        <v>43960</v>
      </c>
      <c r="B110" s="169">
        <v>38</v>
      </c>
      <c r="C110" s="169">
        <v>627</v>
      </c>
    </row>
    <row r="111" spans="1:3" x14ac:dyDescent="0.25">
      <c r="A111" s="119">
        <v>43961</v>
      </c>
      <c r="B111" s="169">
        <v>77</v>
      </c>
      <c r="C111" s="169">
        <v>354</v>
      </c>
    </row>
    <row r="112" spans="1:3" x14ac:dyDescent="0.25">
      <c r="A112" s="119">
        <v>43962</v>
      </c>
      <c r="B112" s="169">
        <v>161</v>
      </c>
      <c r="C112" s="169">
        <v>1829</v>
      </c>
    </row>
    <row r="113" spans="1:3" x14ac:dyDescent="0.25">
      <c r="A113" s="119">
        <v>43963</v>
      </c>
      <c r="B113" s="169">
        <v>147</v>
      </c>
      <c r="C113" s="169">
        <v>1860</v>
      </c>
    </row>
    <row r="114" spans="1:3" x14ac:dyDescent="0.25">
      <c r="A114" s="119">
        <v>43964</v>
      </c>
      <c r="B114" s="169">
        <v>178</v>
      </c>
      <c r="C114" s="169">
        <v>1805</v>
      </c>
    </row>
    <row r="115" spans="1:3" x14ac:dyDescent="0.25">
      <c r="A115" s="119">
        <v>43965</v>
      </c>
      <c r="B115" s="169">
        <v>164</v>
      </c>
      <c r="C115" s="169">
        <v>1668</v>
      </c>
    </row>
    <row r="116" spans="1:3" x14ac:dyDescent="0.25">
      <c r="A116" s="119">
        <v>43966</v>
      </c>
      <c r="B116" s="169">
        <v>141</v>
      </c>
      <c r="C116" s="169">
        <v>1609</v>
      </c>
    </row>
    <row r="117" spans="1:3" x14ac:dyDescent="0.25">
      <c r="A117" s="119">
        <v>43967</v>
      </c>
      <c r="B117" s="169">
        <v>50</v>
      </c>
      <c r="C117" s="169">
        <v>529</v>
      </c>
    </row>
    <row r="118" spans="1:3" x14ac:dyDescent="0.25">
      <c r="A118" s="119">
        <v>43968</v>
      </c>
      <c r="B118" s="169">
        <v>54</v>
      </c>
      <c r="C118" s="169">
        <v>358</v>
      </c>
    </row>
    <row r="119" spans="1:3" x14ac:dyDescent="0.25">
      <c r="A119" s="119">
        <v>43969</v>
      </c>
      <c r="B119" s="169">
        <v>137</v>
      </c>
      <c r="C119" s="169">
        <v>1621</v>
      </c>
    </row>
    <row r="120" spans="1:3" x14ac:dyDescent="0.25">
      <c r="A120" s="119">
        <v>43970</v>
      </c>
      <c r="B120" s="169">
        <v>163</v>
      </c>
      <c r="C120" s="169">
        <v>1703</v>
      </c>
    </row>
    <row r="121" spans="1:3" x14ac:dyDescent="0.25">
      <c r="A121" s="115">
        <v>43971</v>
      </c>
      <c r="B121" s="169">
        <v>149</v>
      </c>
      <c r="C121" s="169">
        <v>1964</v>
      </c>
    </row>
    <row r="122" spans="1:3" x14ac:dyDescent="0.25">
      <c r="A122" s="115">
        <v>43972</v>
      </c>
      <c r="B122" s="169">
        <v>193</v>
      </c>
      <c r="C122" s="169">
        <v>1706</v>
      </c>
    </row>
    <row r="123" spans="1:3" x14ac:dyDescent="0.25">
      <c r="A123" s="115">
        <v>43973</v>
      </c>
      <c r="B123" s="169">
        <v>158</v>
      </c>
      <c r="C123" s="169">
        <v>1649</v>
      </c>
    </row>
    <row r="124" spans="1:3" x14ac:dyDescent="0.25">
      <c r="A124" s="115">
        <v>43974</v>
      </c>
      <c r="B124" s="169">
        <v>41</v>
      </c>
      <c r="C124" s="169">
        <v>421</v>
      </c>
    </row>
    <row r="125" spans="1:3" x14ac:dyDescent="0.25">
      <c r="A125" s="115">
        <v>43975</v>
      </c>
      <c r="B125" s="169">
        <v>40</v>
      </c>
      <c r="C125" s="169">
        <v>312</v>
      </c>
    </row>
    <row r="126" spans="1:3" x14ac:dyDescent="0.25">
      <c r="A126" s="115">
        <v>43976</v>
      </c>
      <c r="B126" s="169">
        <v>49</v>
      </c>
      <c r="C126" s="169">
        <v>327</v>
      </c>
    </row>
    <row r="127" spans="1:3" x14ac:dyDescent="0.25">
      <c r="A127" s="115">
        <v>43977</v>
      </c>
      <c r="B127" s="169">
        <v>130</v>
      </c>
      <c r="C127" s="169">
        <v>1525</v>
      </c>
    </row>
    <row r="128" spans="1:3" x14ac:dyDescent="0.25">
      <c r="A128" s="115">
        <v>43978</v>
      </c>
      <c r="B128" s="169">
        <v>153</v>
      </c>
      <c r="C128" s="169">
        <v>1472</v>
      </c>
    </row>
    <row r="129" spans="1:3" x14ac:dyDescent="0.25">
      <c r="A129" s="115">
        <v>43979</v>
      </c>
      <c r="B129" s="169">
        <v>176</v>
      </c>
      <c r="C129" s="169">
        <v>1310</v>
      </c>
    </row>
    <row r="130" spans="1:3" x14ac:dyDescent="0.25">
      <c r="A130" s="115">
        <v>43980</v>
      </c>
      <c r="B130" s="169">
        <v>138</v>
      </c>
      <c r="C130" s="169">
        <v>1335</v>
      </c>
    </row>
    <row r="131" spans="1:3" x14ac:dyDescent="0.25">
      <c r="A131" s="115">
        <v>43981</v>
      </c>
      <c r="B131" s="169">
        <v>35</v>
      </c>
      <c r="C131" s="169">
        <v>265</v>
      </c>
    </row>
    <row r="132" spans="1:3" x14ac:dyDescent="0.25">
      <c r="A132" s="115">
        <v>43982</v>
      </c>
      <c r="B132" s="169">
        <v>38</v>
      </c>
      <c r="C132" s="169">
        <v>189</v>
      </c>
    </row>
    <row r="133" spans="1:3" x14ac:dyDescent="0.25">
      <c r="A133" s="115">
        <v>43983</v>
      </c>
      <c r="B133" s="169">
        <v>166</v>
      </c>
      <c r="C133" s="169">
        <v>1293</v>
      </c>
    </row>
    <row r="134" spans="1:3" x14ac:dyDescent="0.25">
      <c r="A134" s="115">
        <v>43984</v>
      </c>
      <c r="B134" s="169">
        <v>88</v>
      </c>
      <c r="C134" s="169">
        <v>1100</v>
      </c>
    </row>
    <row r="135" spans="1:3" x14ac:dyDescent="0.25">
      <c r="A135" s="115">
        <v>43985</v>
      </c>
      <c r="B135" s="169">
        <v>123</v>
      </c>
      <c r="C135" s="169">
        <v>1231</v>
      </c>
    </row>
    <row r="136" spans="1:3" x14ac:dyDescent="0.25">
      <c r="A136" s="115">
        <v>43986</v>
      </c>
      <c r="B136" s="169">
        <v>90</v>
      </c>
      <c r="C136" s="169">
        <v>1077</v>
      </c>
    </row>
    <row r="137" spans="1:3" x14ac:dyDescent="0.25">
      <c r="A137" s="115">
        <v>43987</v>
      </c>
      <c r="B137" s="169">
        <v>150</v>
      </c>
      <c r="C137" s="169">
        <v>1207</v>
      </c>
    </row>
    <row r="138" spans="1:3" x14ac:dyDescent="0.25">
      <c r="A138" s="115">
        <v>43988</v>
      </c>
      <c r="B138" s="169">
        <v>33</v>
      </c>
      <c r="C138" s="169">
        <v>287</v>
      </c>
    </row>
    <row r="139" spans="1:3" x14ac:dyDescent="0.25">
      <c r="A139" s="115">
        <v>43989</v>
      </c>
      <c r="B139" s="169">
        <v>24</v>
      </c>
      <c r="C139" s="169">
        <v>170</v>
      </c>
    </row>
    <row r="140" spans="1:3" x14ac:dyDescent="0.25">
      <c r="A140" s="115">
        <v>43990</v>
      </c>
      <c r="B140" s="169">
        <v>102</v>
      </c>
      <c r="C140" s="169">
        <v>1010</v>
      </c>
    </row>
    <row r="141" spans="1:3" x14ac:dyDescent="0.25">
      <c r="A141" s="115">
        <v>43991</v>
      </c>
      <c r="B141" s="169">
        <v>106</v>
      </c>
      <c r="C141" s="169">
        <v>1158</v>
      </c>
    </row>
    <row r="142" spans="1:3" x14ac:dyDescent="0.25">
      <c r="A142" s="115">
        <v>43992</v>
      </c>
      <c r="B142" s="169">
        <v>137</v>
      </c>
      <c r="C142" s="169">
        <v>1201</v>
      </c>
    </row>
    <row r="143" spans="1:3" x14ac:dyDescent="0.25">
      <c r="A143" s="115">
        <v>43993</v>
      </c>
      <c r="B143" s="169">
        <v>107</v>
      </c>
      <c r="C143" s="169">
        <v>1231</v>
      </c>
    </row>
    <row r="144" spans="1:3" x14ac:dyDescent="0.25">
      <c r="A144" s="115">
        <v>43994</v>
      </c>
      <c r="B144" s="169">
        <v>85</v>
      </c>
      <c r="C144" s="169">
        <v>1236</v>
      </c>
    </row>
    <row r="145" spans="1:3" x14ac:dyDescent="0.25">
      <c r="A145" s="115">
        <v>43995</v>
      </c>
      <c r="B145" s="169">
        <v>22</v>
      </c>
      <c r="C145" s="169">
        <v>230</v>
      </c>
    </row>
    <row r="146" spans="1:3" x14ac:dyDescent="0.25">
      <c r="A146" s="115">
        <v>43996</v>
      </c>
      <c r="B146" s="169">
        <v>25</v>
      </c>
      <c r="C146" s="169">
        <v>175</v>
      </c>
    </row>
    <row r="147" spans="1:3" x14ac:dyDescent="0.25">
      <c r="A147" s="115">
        <v>43997</v>
      </c>
      <c r="B147" s="169">
        <v>114</v>
      </c>
      <c r="C147" s="169">
        <v>1179</v>
      </c>
    </row>
    <row r="148" spans="1:3" x14ac:dyDescent="0.25">
      <c r="A148" s="115">
        <v>43998</v>
      </c>
      <c r="B148" s="169">
        <v>88</v>
      </c>
      <c r="C148" s="169">
        <v>1208</v>
      </c>
    </row>
    <row r="149" spans="1:3" x14ac:dyDescent="0.25">
      <c r="A149" s="115">
        <v>43999</v>
      </c>
      <c r="B149" s="169">
        <v>115</v>
      </c>
      <c r="C149" s="169">
        <v>1225</v>
      </c>
    </row>
    <row r="150" spans="1:3" x14ac:dyDescent="0.25">
      <c r="A150" s="115">
        <v>44000</v>
      </c>
      <c r="B150" s="169">
        <v>90</v>
      </c>
      <c r="C150" s="169">
        <v>1364</v>
      </c>
    </row>
    <row r="151" spans="1:3" x14ac:dyDescent="0.25">
      <c r="A151" s="115">
        <v>44001</v>
      </c>
      <c r="B151" s="169">
        <v>82</v>
      </c>
      <c r="C151" s="169">
        <v>1121</v>
      </c>
    </row>
    <row r="152" spans="1:3" x14ac:dyDescent="0.25">
      <c r="A152" s="115">
        <v>44002</v>
      </c>
      <c r="B152" s="169">
        <v>17</v>
      </c>
      <c r="C152" s="169">
        <v>270</v>
      </c>
    </row>
    <row r="153" spans="1:3" x14ac:dyDescent="0.25">
      <c r="A153" s="115">
        <v>44003</v>
      </c>
      <c r="B153" s="169">
        <v>16</v>
      </c>
      <c r="C153" s="169">
        <v>144</v>
      </c>
    </row>
    <row r="154" spans="1:3" x14ac:dyDescent="0.25">
      <c r="A154" s="115">
        <v>44004</v>
      </c>
      <c r="B154" s="169">
        <v>98</v>
      </c>
      <c r="C154" s="169">
        <v>1099</v>
      </c>
    </row>
    <row r="155" spans="1:3" x14ac:dyDescent="0.25">
      <c r="A155" s="115">
        <v>44005</v>
      </c>
      <c r="B155" s="169">
        <v>128</v>
      </c>
      <c r="C155" s="169">
        <v>1282</v>
      </c>
    </row>
    <row r="156" spans="1:3" x14ac:dyDescent="0.25">
      <c r="A156" s="115">
        <v>44006</v>
      </c>
      <c r="B156" s="169">
        <v>100</v>
      </c>
      <c r="C156" s="169">
        <v>1319</v>
      </c>
    </row>
    <row r="157" spans="1:3" x14ac:dyDescent="0.25">
      <c r="A157" s="115">
        <v>44007</v>
      </c>
      <c r="B157" s="169">
        <v>109</v>
      </c>
      <c r="C157" s="169">
        <v>1197</v>
      </c>
    </row>
    <row r="158" spans="1:3" x14ac:dyDescent="0.25">
      <c r="A158" s="115">
        <v>44008</v>
      </c>
      <c r="B158" s="169">
        <v>106</v>
      </c>
      <c r="C158" s="169">
        <v>1253</v>
      </c>
    </row>
    <row r="159" spans="1:3" x14ac:dyDescent="0.25">
      <c r="A159" s="115">
        <v>44009</v>
      </c>
      <c r="B159" s="169">
        <v>19</v>
      </c>
      <c r="C159" s="169">
        <v>242</v>
      </c>
    </row>
    <row r="160" spans="1:3" x14ac:dyDescent="0.25">
      <c r="A160" s="115">
        <v>44010</v>
      </c>
      <c r="B160" s="169">
        <v>19</v>
      </c>
      <c r="C160" s="169">
        <v>221</v>
      </c>
    </row>
    <row r="161" spans="1:3" x14ac:dyDescent="0.25">
      <c r="A161" s="115">
        <v>44011</v>
      </c>
      <c r="B161" s="169">
        <v>99</v>
      </c>
      <c r="C161" s="169">
        <v>1125</v>
      </c>
    </row>
    <row r="162" spans="1:3" x14ac:dyDescent="0.25">
      <c r="A162" s="115">
        <v>44012</v>
      </c>
      <c r="B162" s="169">
        <v>111</v>
      </c>
      <c r="C162" s="169">
        <v>1226</v>
      </c>
    </row>
    <row r="163" spans="1:3" x14ac:dyDescent="0.25">
      <c r="A163" s="115">
        <v>44013</v>
      </c>
      <c r="B163" s="169">
        <v>103</v>
      </c>
      <c r="C163" s="169">
        <v>1094</v>
      </c>
    </row>
    <row r="164" spans="1:3" x14ac:dyDescent="0.25">
      <c r="A164" s="115">
        <v>44014</v>
      </c>
      <c r="B164" s="169">
        <v>120</v>
      </c>
      <c r="C164" s="169">
        <v>1112</v>
      </c>
    </row>
    <row r="165" spans="1:3" x14ac:dyDescent="0.25">
      <c r="A165" s="115">
        <v>44015</v>
      </c>
      <c r="B165" s="169">
        <v>61</v>
      </c>
      <c r="C165" s="169">
        <v>410</v>
      </c>
    </row>
    <row r="166" spans="1:3" x14ac:dyDescent="0.25">
      <c r="A166" s="115">
        <v>44016</v>
      </c>
      <c r="B166" s="169">
        <v>9</v>
      </c>
      <c r="C166" s="169">
        <v>116</v>
      </c>
    </row>
    <row r="167" spans="1:3" x14ac:dyDescent="0.25">
      <c r="A167" s="115">
        <v>44017</v>
      </c>
      <c r="B167" s="169">
        <v>23</v>
      </c>
      <c r="C167" s="169">
        <v>121</v>
      </c>
    </row>
    <row r="168" spans="1:3" x14ac:dyDescent="0.25">
      <c r="A168" s="115">
        <v>44018</v>
      </c>
      <c r="B168" s="169">
        <v>94</v>
      </c>
      <c r="C168" s="169">
        <v>920</v>
      </c>
    </row>
    <row r="169" spans="1:3" x14ac:dyDescent="0.25">
      <c r="A169" s="115">
        <v>44019</v>
      </c>
      <c r="B169" s="169">
        <v>116</v>
      </c>
      <c r="C169" s="169">
        <v>1080</v>
      </c>
    </row>
    <row r="170" spans="1:3" x14ac:dyDescent="0.25">
      <c r="A170" s="115">
        <v>44020</v>
      </c>
      <c r="B170" s="169">
        <v>89</v>
      </c>
      <c r="C170" s="169">
        <v>938</v>
      </c>
    </row>
    <row r="171" spans="1:3" x14ac:dyDescent="0.25">
      <c r="A171" s="115">
        <v>44021</v>
      </c>
      <c r="B171" s="169">
        <v>116</v>
      </c>
      <c r="C171" s="169">
        <v>968</v>
      </c>
    </row>
    <row r="172" spans="1:3" x14ac:dyDescent="0.25">
      <c r="A172" s="115">
        <v>44022</v>
      </c>
      <c r="B172" s="169">
        <v>143</v>
      </c>
      <c r="C172" s="169">
        <v>1146</v>
      </c>
    </row>
    <row r="173" spans="1:3" x14ac:dyDescent="0.25">
      <c r="A173" s="115">
        <v>44023</v>
      </c>
      <c r="B173" s="169">
        <v>34</v>
      </c>
      <c r="C173" s="169">
        <v>285</v>
      </c>
    </row>
    <row r="174" spans="1:3" x14ac:dyDescent="0.25">
      <c r="A174" s="115">
        <v>44024</v>
      </c>
      <c r="B174" s="169">
        <v>32</v>
      </c>
      <c r="C174" s="169">
        <v>189</v>
      </c>
    </row>
    <row r="175" spans="1:3" x14ac:dyDescent="0.25">
      <c r="A175" s="115">
        <v>44025</v>
      </c>
      <c r="B175" s="169">
        <v>116</v>
      </c>
      <c r="C175" s="169">
        <v>1052</v>
      </c>
    </row>
    <row r="176" spans="1:3" x14ac:dyDescent="0.25">
      <c r="A176" s="115">
        <v>44026</v>
      </c>
      <c r="B176" s="169">
        <v>92</v>
      </c>
      <c r="C176" s="169">
        <v>982</v>
      </c>
    </row>
    <row r="177" spans="1:3" x14ac:dyDescent="0.25">
      <c r="A177" s="115">
        <v>44027</v>
      </c>
      <c r="B177" s="169">
        <v>104</v>
      </c>
      <c r="C177" s="169">
        <v>933</v>
      </c>
    </row>
    <row r="178" spans="1:3" x14ac:dyDescent="0.25">
      <c r="A178" s="115">
        <v>44028</v>
      </c>
      <c r="B178" s="169">
        <v>108</v>
      </c>
      <c r="C178" s="169">
        <v>932</v>
      </c>
    </row>
    <row r="179" spans="1:3" x14ac:dyDescent="0.25">
      <c r="A179" s="115">
        <v>44029</v>
      </c>
      <c r="B179" s="169">
        <v>142</v>
      </c>
      <c r="C179" s="169">
        <v>976</v>
      </c>
    </row>
    <row r="180" spans="1:3" x14ac:dyDescent="0.25">
      <c r="A180" s="115">
        <v>44030</v>
      </c>
      <c r="B180" s="169">
        <v>62</v>
      </c>
      <c r="C180" s="169">
        <v>283</v>
      </c>
    </row>
    <row r="181" spans="1:3" x14ac:dyDescent="0.25">
      <c r="A181" s="115">
        <v>44031</v>
      </c>
      <c r="B181" s="169">
        <v>24</v>
      </c>
      <c r="C181" s="169">
        <v>120</v>
      </c>
    </row>
    <row r="182" spans="1:3" x14ac:dyDescent="0.25">
      <c r="A182" s="115">
        <v>44032</v>
      </c>
      <c r="B182" s="169">
        <v>101</v>
      </c>
      <c r="C182" s="169">
        <v>986</v>
      </c>
    </row>
    <row r="183" spans="1:3" x14ac:dyDescent="0.25">
      <c r="A183" s="115">
        <v>44033</v>
      </c>
      <c r="B183" s="169">
        <v>115</v>
      </c>
      <c r="C183" s="169">
        <v>1029</v>
      </c>
    </row>
    <row r="184" spans="1:3" x14ac:dyDescent="0.25">
      <c r="A184" s="115">
        <v>44034</v>
      </c>
      <c r="B184" s="169">
        <v>119</v>
      </c>
      <c r="C184" s="169">
        <v>1031</v>
      </c>
    </row>
    <row r="185" spans="1:3" x14ac:dyDescent="0.25">
      <c r="A185" s="115">
        <v>44035</v>
      </c>
      <c r="B185" s="169">
        <v>146</v>
      </c>
      <c r="C185" s="169">
        <v>920</v>
      </c>
    </row>
    <row r="186" spans="1:3" x14ac:dyDescent="0.25">
      <c r="A186" s="115">
        <v>44036</v>
      </c>
      <c r="B186" s="169">
        <v>109</v>
      </c>
      <c r="C186" s="169">
        <v>798</v>
      </c>
    </row>
    <row r="187" spans="1:3" x14ac:dyDescent="0.25">
      <c r="A187" s="115">
        <v>44037</v>
      </c>
      <c r="B187" s="169">
        <v>6</v>
      </c>
      <c r="C187" s="169">
        <v>134</v>
      </c>
    </row>
    <row r="188" spans="1:3" x14ac:dyDescent="0.25">
      <c r="A188" s="115">
        <v>44038</v>
      </c>
      <c r="B188" s="169">
        <v>7</v>
      </c>
      <c r="C188" s="169">
        <v>94</v>
      </c>
    </row>
    <row r="189" spans="1:3" x14ac:dyDescent="0.25">
      <c r="A189" s="115">
        <v>44039</v>
      </c>
      <c r="B189" s="169">
        <v>145</v>
      </c>
      <c r="C189" s="169">
        <v>958</v>
      </c>
    </row>
    <row r="190" spans="1:3" x14ac:dyDescent="0.25">
      <c r="A190" s="115">
        <v>44040</v>
      </c>
      <c r="B190" s="169">
        <v>117</v>
      </c>
      <c r="C190" s="169">
        <v>878</v>
      </c>
    </row>
    <row r="191" spans="1:3" x14ac:dyDescent="0.25">
      <c r="A191" s="115">
        <v>44041</v>
      </c>
      <c r="B191" s="169">
        <v>128</v>
      </c>
      <c r="C191" s="169">
        <v>884</v>
      </c>
    </row>
    <row r="192" spans="1:3" x14ac:dyDescent="0.25">
      <c r="A192" s="115">
        <v>44042</v>
      </c>
      <c r="B192" s="169">
        <v>98</v>
      </c>
      <c r="C192" s="169">
        <v>820</v>
      </c>
    </row>
    <row r="193" spans="1:3" x14ac:dyDescent="0.25">
      <c r="A193" s="115">
        <v>44043</v>
      </c>
      <c r="B193" s="169">
        <v>113</v>
      </c>
      <c r="C193" s="169">
        <v>722</v>
      </c>
    </row>
    <row r="194" spans="1:3" x14ac:dyDescent="0.25">
      <c r="A194" s="115">
        <v>44044</v>
      </c>
      <c r="B194" s="169">
        <v>35</v>
      </c>
      <c r="C194" s="169">
        <v>189</v>
      </c>
    </row>
    <row r="195" spans="1:3" x14ac:dyDescent="0.25">
      <c r="A195" s="115">
        <v>44045</v>
      </c>
      <c r="B195" s="169">
        <v>43</v>
      </c>
      <c r="C195" s="169">
        <v>146</v>
      </c>
    </row>
    <row r="196" spans="1:3" x14ac:dyDescent="0.25">
      <c r="A196" s="115">
        <v>44046</v>
      </c>
      <c r="B196" s="169">
        <v>102</v>
      </c>
      <c r="C196" s="169">
        <v>773</v>
      </c>
    </row>
    <row r="197" spans="1:3" x14ac:dyDescent="0.25">
      <c r="A197" s="115">
        <v>44047</v>
      </c>
      <c r="B197" s="169">
        <v>123</v>
      </c>
      <c r="C197" s="169">
        <v>884</v>
      </c>
    </row>
    <row r="198" spans="1:3" x14ac:dyDescent="0.25">
      <c r="A198" s="115">
        <v>44048</v>
      </c>
      <c r="B198" s="169">
        <v>89</v>
      </c>
      <c r="C198" s="169">
        <v>699</v>
      </c>
    </row>
    <row r="199" spans="1:3" x14ac:dyDescent="0.25">
      <c r="A199" s="115">
        <v>44049</v>
      </c>
      <c r="B199" s="169">
        <v>83</v>
      </c>
      <c r="C199" s="169">
        <v>698</v>
      </c>
    </row>
    <row r="200" spans="1:3" x14ac:dyDescent="0.25">
      <c r="A200" s="115">
        <v>44050</v>
      </c>
      <c r="B200" s="169">
        <v>94</v>
      </c>
      <c r="C200" s="169">
        <v>710</v>
      </c>
    </row>
    <row r="201" spans="1:3" x14ac:dyDescent="0.25">
      <c r="A201" s="115">
        <v>44051</v>
      </c>
      <c r="B201" s="169">
        <v>9</v>
      </c>
      <c r="C201" s="169">
        <v>114</v>
      </c>
    </row>
    <row r="202" spans="1:3" x14ac:dyDescent="0.25">
      <c r="A202" s="115">
        <v>44052</v>
      </c>
      <c r="B202" s="169">
        <v>5</v>
      </c>
      <c r="C202" s="169">
        <v>65</v>
      </c>
    </row>
    <row r="203" spans="1:3" x14ac:dyDescent="0.25">
      <c r="A203" s="115">
        <v>44053</v>
      </c>
      <c r="B203" s="169">
        <v>102</v>
      </c>
      <c r="C203" s="169">
        <v>767</v>
      </c>
    </row>
    <row r="204" spans="1:3" x14ac:dyDescent="0.25">
      <c r="A204" s="115">
        <v>44054</v>
      </c>
      <c r="B204" s="169">
        <v>110</v>
      </c>
      <c r="C204" s="169">
        <v>782</v>
      </c>
    </row>
    <row r="205" spans="1:3" x14ac:dyDescent="0.25">
      <c r="A205" s="115">
        <v>44055</v>
      </c>
      <c r="B205" s="169">
        <v>113</v>
      </c>
      <c r="C205" s="169">
        <v>735</v>
      </c>
    </row>
    <row r="206" spans="1:3" x14ac:dyDescent="0.25">
      <c r="A206" s="115">
        <v>44056</v>
      </c>
      <c r="B206" s="169">
        <v>77</v>
      </c>
      <c r="C206" s="169">
        <v>777</v>
      </c>
    </row>
    <row r="207" spans="1:3" x14ac:dyDescent="0.25">
      <c r="A207" s="115">
        <v>44057</v>
      </c>
      <c r="B207" s="169">
        <v>86</v>
      </c>
      <c r="C207" s="169">
        <v>709</v>
      </c>
    </row>
    <row r="208" spans="1:3" x14ac:dyDescent="0.25">
      <c r="A208" s="115">
        <v>44058</v>
      </c>
      <c r="B208" s="169">
        <v>13</v>
      </c>
      <c r="C208" s="169">
        <v>126</v>
      </c>
    </row>
    <row r="209" spans="1:3" x14ac:dyDescent="0.25">
      <c r="A209" s="115">
        <v>44059</v>
      </c>
      <c r="B209" s="169">
        <v>5</v>
      </c>
      <c r="C209" s="169">
        <v>88</v>
      </c>
    </row>
    <row r="210" spans="1:3" x14ac:dyDescent="0.25">
      <c r="A210" s="115">
        <v>44060</v>
      </c>
      <c r="B210" s="169">
        <v>108</v>
      </c>
      <c r="C210" s="169">
        <v>699</v>
      </c>
    </row>
    <row r="211" spans="1:3" x14ac:dyDescent="0.25">
      <c r="A211" s="115">
        <v>44061</v>
      </c>
      <c r="B211" s="169">
        <v>67</v>
      </c>
      <c r="C211" s="169">
        <v>628</v>
      </c>
    </row>
    <row r="212" spans="1:3" x14ac:dyDescent="0.25">
      <c r="A212" s="115">
        <v>44062</v>
      </c>
      <c r="B212" s="169">
        <v>48</v>
      </c>
      <c r="C212" s="169">
        <v>666</v>
      </c>
    </row>
    <row r="213" spans="1:3" x14ac:dyDescent="0.25">
      <c r="A213" s="115">
        <v>44063</v>
      </c>
      <c r="B213" s="169">
        <v>72</v>
      </c>
      <c r="C213" s="169">
        <v>657</v>
      </c>
    </row>
    <row r="214" spans="1:3" x14ac:dyDescent="0.25">
      <c r="A214" s="115">
        <v>44064</v>
      </c>
      <c r="B214" s="169">
        <v>64</v>
      </c>
      <c r="C214" s="169">
        <v>564</v>
      </c>
    </row>
    <row r="215" spans="1:3" x14ac:dyDescent="0.25">
      <c r="A215" s="115">
        <v>44065</v>
      </c>
      <c r="B215" s="169">
        <v>11</v>
      </c>
      <c r="C215" s="169">
        <v>86</v>
      </c>
    </row>
    <row r="216" spans="1:3" x14ac:dyDescent="0.25">
      <c r="A216" s="115">
        <v>44066</v>
      </c>
      <c r="B216" s="169">
        <v>4</v>
      </c>
      <c r="C216" s="169">
        <v>59</v>
      </c>
    </row>
    <row r="217" spans="1:3" x14ac:dyDescent="0.25">
      <c r="A217" s="115">
        <v>44067</v>
      </c>
      <c r="B217" s="169">
        <v>33</v>
      </c>
      <c r="C217" s="169">
        <v>718</v>
      </c>
    </row>
    <row r="218" spans="1:3" x14ac:dyDescent="0.25">
      <c r="A218" s="115">
        <v>44068</v>
      </c>
      <c r="B218" s="169">
        <v>27</v>
      </c>
      <c r="C218" s="169">
        <v>636</v>
      </c>
    </row>
    <row r="219" spans="1:3" x14ac:dyDescent="0.25">
      <c r="A219" s="115">
        <v>44069</v>
      </c>
      <c r="B219" s="169">
        <v>22</v>
      </c>
      <c r="C219" s="169">
        <v>514</v>
      </c>
    </row>
    <row r="220" spans="1:3" x14ac:dyDescent="0.25">
      <c r="A220" s="115">
        <v>44070</v>
      </c>
      <c r="B220" s="169">
        <v>17</v>
      </c>
      <c r="C220" s="169">
        <v>738</v>
      </c>
    </row>
    <row r="221" spans="1:3" x14ac:dyDescent="0.25">
      <c r="A221" s="115">
        <v>44071</v>
      </c>
      <c r="B221" s="169">
        <v>12</v>
      </c>
      <c r="C221" s="169">
        <v>450</v>
      </c>
    </row>
    <row r="222" spans="1:3" x14ac:dyDescent="0.25">
      <c r="A222" s="115">
        <v>44072</v>
      </c>
      <c r="B222" s="169">
        <v>1</v>
      </c>
      <c r="C222" s="169">
        <v>94</v>
      </c>
    </row>
    <row r="223" spans="1:3" x14ac:dyDescent="0.25">
      <c r="A223" s="115">
        <v>44073</v>
      </c>
      <c r="B223" s="169">
        <v>2</v>
      </c>
      <c r="C223" s="169">
        <v>45</v>
      </c>
    </row>
    <row r="224" spans="1:3" x14ac:dyDescent="0.25">
      <c r="A224" s="115">
        <v>44074</v>
      </c>
      <c r="B224" s="169">
        <v>19</v>
      </c>
      <c r="C224" s="169">
        <v>409</v>
      </c>
    </row>
    <row r="225" spans="1:3" x14ac:dyDescent="0.25">
      <c r="A225" s="115">
        <v>44075</v>
      </c>
      <c r="B225" s="169">
        <v>15</v>
      </c>
      <c r="C225" s="169">
        <v>407</v>
      </c>
    </row>
    <row r="226" spans="1:3" x14ac:dyDescent="0.25">
      <c r="A226" s="115">
        <v>44076</v>
      </c>
      <c r="B226" s="169">
        <v>23</v>
      </c>
      <c r="C226" s="169">
        <v>396</v>
      </c>
    </row>
    <row r="227" spans="1:3" x14ac:dyDescent="0.25">
      <c r="A227" s="115">
        <v>44077</v>
      </c>
      <c r="B227" s="169">
        <v>18</v>
      </c>
      <c r="C227" s="169">
        <v>389</v>
      </c>
    </row>
    <row r="228" spans="1:3" x14ac:dyDescent="0.25">
      <c r="A228" s="115">
        <v>44078</v>
      </c>
      <c r="B228" s="169">
        <v>29</v>
      </c>
      <c r="C228" s="169">
        <v>439</v>
      </c>
    </row>
    <row r="229" spans="1:3" x14ac:dyDescent="0.25">
      <c r="A229" s="115">
        <v>44079</v>
      </c>
      <c r="B229" s="169">
        <v>4</v>
      </c>
      <c r="C229" s="169">
        <v>72</v>
      </c>
    </row>
    <row r="230" spans="1:3" x14ac:dyDescent="0.25">
      <c r="A230" s="115">
        <v>44080</v>
      </c>
      <c r="B230" s="169">
        <v>4</v>
      </c>
      <c r="C230" s="169">
        <v>55</v>
      </c>
    </row>
    <row r="231" spans="1:3" x14ac:dyDescent="0.25">
      <c r="A231" s="115">
        <v>44081</v>
      </c>
      <c r="B231" s="169">
        <v>3</v>
      </c>
      <c r="C231" s="169">
        <v>49</v>
      </c>
    </row>
    <row r="232" spans="1:3" x14ac:dyDescent="0.25">
      <c r="A232" s="115">
        <v>44082</v>
      </c>
      <c r="B232" s="169">
        <v>14</v>
      </c>
      <c r="C232" s="169">
        <v>366</v>
      </c>
    </row>
    <row r="233" spans="1:3" x14ac:dyDescent="0.25">
      <c r="A233" s="115">
        <v>44083</v>
      </c>
      <c r="B233" s="169">
        <v>11</v>
      </c>
      <c r="C233" s="169">
        <v>366</v>
      </c>
    </row>
    <row r="234" spans="1:3" x14ac:dyDescent="0.25">
      <c r="A234" s="115">
        <v>44084</v>
      </c>
      <c r="B234" s="169">
        <v>21</v>
      </c>
      <c r="C234" s="169">
        <v>353</v>
      </c>
    </row>
    <row r="235" spans="1:3" x14ac:dyDescent="0.25">
      <c r="A235" s="115">
        <v>44085</v>
      </c>
      <c r="B235" s="169">
        <v>13</v>
      </c>
      <c r="C235" s="169">
        <v>398</v>
      </c>
    </row>
    <row r="236" spans="1:3" x14ac:dyDescent="0.25">
      <c r="A236" s="115">
        <v>44086</v>
      </c>
      <c r="B236" s="169">
        <v>4</v>
      </c>
      <c r="C236" s="169">
        <v>75</v>
      </c>
    </row>
    <row r="237" spans="1:3" x14ac:dyDescent="0.25">
      <c r="A237" s="115">
        <v>44087</v>
      </c>
      <c r="B237" s="169">
        <v>0</v>
      </c>
      <c r="C237" s="169">
        <v>39</v>
      </c>
    </row>
    <row r="238" spans="1:3" x14ac:dyDescent="0.25">
      <c r="A238" s="115">
        <v>44088</v>
      </c>
      <c r="B238" s="169">
        <v>11</v>
      </c>
      <c r="C238" s="169">
        <v>335</v>
      </c>
    </row>
    <row r="239" spans="1:3" x14ac:dyDescent="0.25">
      <c r="A239" s="115">
        <v>44089</v>
      </c>
      <c r="B239" s="169">
        <v>8</v>
      </c>
      <c r="C239" s="169">
        <v>314</v>
      </c>
    </row>
    <row r="240" spans="1:3" x14ac:dyDescent="0.25">
      <c r="A240" s="115">
        <v>44090</v>
      </c>
      <c r="B240" s="169">
        <v>13</v>
      </c>
      <c r="C240" s="169">
        <v>359</v>
      </c>
    </row>
    <row r="241" spans="1:3" x14ac:dyDescent="0.25">
      <c r="A241" s="115">
        <v>44091</v>
      </c>
      <c r="B241" s="169">
        <v>19</v>
      </c>
      <c r="C241" s="169">
        <v>310</v>
      </c>
    </row>
    <row r="242" spans="1:3" x14ac:dyDescent="0.25">
      <c r="A242" s="115">
        <v>44092</v>
      </c>
      <c r="B242" s="169">
        <v>13</v>
      </c>
      <c r="C242" s="169">
        <v>311</v>
      </c>
    </row>
    <row r="243" spans="1:3" x14ac:dyDescent="0.25">
      <c r="A243" s="115">
        <v>44093</v>
      </c>
      <c r="B243" s="169">
        <v>3</v>
      </c>
      <c r="C243" s="169">
        <v>76</v>
      </c>
    </row>
    <row r="244" spans="1:3" x14ac:dyDescent="0.25">
      <c r="A244" s="115">
        <v>44094</v>
      </c>
      <c r="B244" s="169">
        <v>2</v>
      </c>
      <c r="C244" s="169">
        <v>28</v>
      </c>
    </row>
    <row r="245" spans="1:3" x14ac:dyDescent="0.25">
      <c r="A245" s="115">
        <v>44095</v>
      </c>
      <c r="B245" s="169">
        <v>20</v>
      </c>
      <c r="C245" s="169">
        <v>290</v>
      </c>
    </row>
    <row r="246" spans="1:3" x14ac:dyDescent="0.25">
      <c r="A246" s="115">
        <v>44096</v>
      </c>
      <c r="B246" s="169">
        <v>11</v>
      </c>
      <c r="C246" s="169">
        <v>360</v>
      </c>
    </row>
    <row r="247" spans="1:3" x14ac:dyDescent="0.25">
      <c r="A247" s="115">
        <v>44097</v>
      </c>
      <c r="B247" s="169">
        <v>13</v>
      </c>
      <c r="C247" s="169">
        <v>301</v>
      </c>
    </row>
    <row r="248" spans="1:3" x14ac:dyDescent="0.25">
      <c r="A248" s="115">
        <v>44098</v>
      </c>
      <c r="B248" s="169">
        <v>20</v>
      </c>
      <c r="C248" s="169">
        <v>306</v>
      </c>
    </row>
    <row r="249" spans="1:3" x14ac:dyDescent="0.25">
      <c r="A249" s="115">
        <v>44099</v>
      </c>
      <c r="B249" s="169">
        <v>8</v>
      </c>
      <c r="C249" s="169">
        <v>272</v>
      </c>
    </row>
    <row r="250" spans="1:3" x14ac:dyDescent="0.25">
      <c r="A250" s="115">
        <v>44100</v>
      </c>
      <c r="B250" s="169">
        <v>1</v>
      </c>
      <c r="C250" s="169">
        <v>55</v>
      </c>
    </row>
    <row r="251" spans="1:3" x14ac:dyDescent="0.25">
      <c r="A251" s="115">
        <v>44101</v>
      </c>
      <c r="B251" s="169">
        <v>1</v>
      </c>
      <c r="C251" s="169">
        <v>35</v>
      </c>
    </row>
    <row r="252" spans="1:3" x14ac:dyDescent="0.25">
      <c r="A252" s="115">
        <v>44102</v>
      </c>
      <c r="B252" s="169">
        <v>17</v>
      </c>
      <c r="C252" s="169">
        <v>281</v>
      </c>
    </row>
    <row r="253" spans="1:3" x14ac:dyDescent="0.25">
      <c r="A253" s="115">
        <v>44103</v>
      </c>
      <c r="B253" s="169">
        <v>14</v>
      </c>
      <c r="C253" s="169">
        <v>282</v>
      </c>
    </row>
    <row r="254" spans="1:3" x14ac:dyDescent="0.25">
      <c r="A254" s="115">
        <v>44104</v>
      </c>
      <c r="B254" s="169">
        <v>9</v>
      </c>
      <c r="C254" s="169">
        <v>271</v>
      </c>
    </row>
    <row r="255" spans="1:3" x14ac:dyDescent="0.25">
      <c r="A255" s="115">
        <v>44105</v>
      </c>
      <c r="B255" s="169">
        <v>10</v>
      </c>
      <c r="C255" s="169">
        <v>271</v>
      </c>
    </row>
    <row r="256" spans="1:3" x14ac:dyDescent="0.25">
      <c r="A256" s="115">
        <v>44106</v>
      </c>
      <c r="B256" s="169">
        <v>5</v>
      </c>
      <c r="C256" s="169">
        <v>264</v>
      </c>
    </row>
    <row r="257" spans="1:3" x14ac:dyDescent="0.25">
      <c r="A257" s="115">
        <v>44107</v>
      </c>
      <c r="B257" s="169">
        <v>4</v>
      </c>
      <c r="C257" s="169">
        <v>65</v>
      </c>
    </row>
    <row r="258" spans="1:3" x14ac:dyDescent="0.25">
      <c r="A258" s="115">
        <v>44108</v>
      </c>
      <c r="B258" s="169">
        <v>1</v>
      </c>
      <c r="C258" s="169">
        <v>23</v>
      </c>
    </row>
    <row r="259" spans="1:3" x14ac:dyDescent="0.25">
      <c r="A259" s="115">
        <v>44109</v>
      </c>
      <c r="B259" s="169">
        <v>12</v>
      </c>
      <c r="C259" s="169">
        <v>276</v>
      </c>
    </row>
    <row r="260" spans="1:3" x14ac:dyDescent="0.25">
      <c r="A260" s="115">
        <v>44110</v>
      </c>
      <c r="B260" s="169">
        <v>22</v>
      </c>
      <c r="C260" s="169">
        <v>295</v>
      </c>
    </row>
    <row r="261" spans="1:3" x14ac:dyDescent="0.25">
      <c r="A261" s="115">
        <v>44111</v>
      </c>
      <c r="B261" s="169">
        <v>14</v>
      </c>
      <c r="C261" s="169">
        <v>343</v>
      </c>
    </row>
    <row r="262" spans="1:3" x14ac:dyDescent="0.25">
      <c r="A262" s="115">
        <v>44112</v>
      </c>
      <c r="B262" s="169">
        <v>18</v>
      </c>
      <c r="C262" s="169">
        <v>303</v>
      </c>
    </row>
    <row r="263" spans="1:3" x14ac:dyDescent="0.25">
      <c r="A263" s="115">
        <v>44113</v>
      </c>
      <c r="B263" s="169">
        <v>14</v>
      </c>
      <c r="C263" s="169">
        <v>297</v>
      </c>
    </row>
    <row r="264" spans="1:3" x14ac:dyDescent="0.25">
      <c r="A264" s="115">
        <v>44114</v>
      </c>
      <c r="B264" s="169">
        <v>3</v>
      </c>
      <c r="C264" s="169">
        <v>50</v>
      </c>
    </row>
    <row r="265" spans="1:3" x14ac:dyDescent="0.25">
      <c r="A265" s="115">
        <v>44115</v>
      </c>
      <c r="B265" s="169">
        <v>2</v>
      </c>
      <c r="C265" s="169">
        <v>28</v>
      </c>
    </row>
    <row r="266" spans="1:3" x14ac:dyDescent="0.25">
      <c r="A266" s="115">
        <v>44116</v>
      </c>
      <c r="B266" s="169">
        <v>9</v>
      </c>
      <c r="C266" s="169">
        <v>164</v>
      </c>
    </row>
    <row r="267" spans="1:3" x14ac:dyDescent="0.25">
      <c r="A267" s="115">
        <v>44117</v>
      </c>
      <c r="B267" s="169">
        <v>12</v>
      </c>
      <c r="C267" s="169">
        <v>290</v>
      </c>
    </row>
    <row r="268" spans="1:3" x14ac:dyDescent="0.25">
      <c r="A268" s="115">
        <v>44118</v>
      </c>
      <c r="B268" s="169">
        <v>14</v>
      </c>
      <c r="C268" s="169">
        <v>293</v>
      </c>
    </row>
    <row r="269" spans="1:3" x14ac:dyDescent="0.25">
      <c r="A269" s="115">
        <v>44119</v>
      </c>
      <c r="B269" s="169">
        <v>13</v>
      </c>
      <c r="C269" s="169">
        <v>276</v>
      </c>
    </row>
    <row r="270" spans="1:3" x14ac:dyDescent="0.25">
      <c r="A270" s="115">
        <v>44120</v>
      </c>
      <c r="B270" s="169">
        <v>14</v>
      </c>
      <c r="C270" s="169">
        <v>291</v>
      </c>
    </row>
    <row r="271" spans="1:3" x14ac:dyDescent="0.25">
      <c r="A271" s="115">
        <v>44121</v>
      </c>
      <c r="B271" s="169">
        <v>6</v>
      </c>
      <c r="C271" s="169">
        <v>53</v>
      </c>
    </row>
    <row r="272" spans="1:3" x14ac:dyDescent="0.25">
      <c r="A272" s="115">
        <v>44122</v>
      </c>
      <c r="B272" s="169">
        <v>2</v>
      </c>
      <c r="C272" s="169">
        <v>23</v>
      </c>
    </row>
    <row r="273" spans="1:3" x14ac:dyDescent="0.25">
      <c r="A273" s="115">
        <v>44123</v>
      </c>
      <c r="B273" s="169">
        <v>13</v>
      </c>
      <c r="C273" s="169">
        <v>277</v>
      </c>
    </row>
    <row r="274" spans="1:3" x14ac:dyDescent="0.25">
      <c r="A274" s="115">
        <v>44124</v>
      </c>
      <c r="B274" s="169">
        <v>12</v>
      </c>
      <c r="C274" s="169">
        <v>246</v>
      </c>
    </row>
    <row r="275" spans="1:3" x14ac:dyDescent="0.25">
      <c r="A275" s="115">
        <v>44125</v>
      </c>
      <c r="B275" s="169">
        <v>13</v>
      </c>
      <c r="C275" s="169">
        <v>284</v>
      </c>
    </row>
    <row r="276" spans="1:3" x14ac:dyDescent="0.25">
      <c r="A276" s="115">
        <v>44126</v>
      </c>
      <c r="B276" s="169">
        <v>14</v>
      </c>
      <c r="C276" s="169">
        <v>280</v>
      </c>
    </row>
    <row r="277" spans="1:3" x14ac:dyDescent="0.25">
      <c r="A277" s="115">
        <v>44127</v>
      </c>
      <c r="B277" s="169">
        <v>16</v>
      </c>
      <c r="C277" s="169">
        <v>294</v>
      </c>
    </row>
    <row r="278" spans="1:3" x14ac:dyDescent="0.25">
      <c r="A278" s="115">
        <v>44128</v>
      </c>
      <c r="B278" s="169">
        <v>2</v>
      </c>
      <c r="C278" s="169">
        <v>69</v>
      </c>
    </row>
    <row r="279" spans="1:3" x14ac:dyDescent="0.25">
      <c r="A279" s="115">
        <v>44129</v>
      </c>
      <c r="B279" s="169">
        <v>1</v>
      </c>
      <c r="C279" s="169">
        <v>24</v>
      </c>
    </row>
    <row r="280" spans="1:3" x14ac:dyDescent="0.25">
      <c r="A280" s="115">
        <v>44130</v>
      </c>
      <c r="B280" s="169">
        <v>22</v>
      </c>
      <c r="C280" s="169">
        <v>303</v>
      </c>
    </row>
    <row r="281" spans="1:3" x14ac:dyDescent="0.25">
      <c r="A281" s="115">
        <v>44131</v>
      </c>
      <c r="B281" s="169">
        <v>14</v>
      </c>
      <c r="C281" s="169">
        <v>292</v>
      </c>
    </row>
    <row r="282" spans="1:3" x14ac:dyDescent="0.25">
      <c r="A282" s="115">
        <v>44132</v>
      </c>
      <c r="B282" s="169">
        <v>21</v>
      </c>
      <c r="C282" s="169">
        <v>281</v>
      </c>
    </row>
    <row r="283" spans="1:3" x14ac:dyDescent="0.25">
      <c r="A283" s="115">
        <v>44133</v>
      </c>
      <c r="B283" s="169">
        <v>12</v>
      </c>
      <c r="C283" s="169">
        <v>284</v>
      </c>
    </row>
    <row r="284" spans="1:3" x14ac:dyDescent="0.25">
      <c r="A284" s="115">
        <v>44134</v>
      </c>
      <c r="B284" s="169">
        <v>15</v>
      </c>
      <c r="C284" s="169">
        <v>288</v>
      </c>
    </row>
    <row r="285" spans="1:3" x14ac:dyDescent="0.25">
      <c r="A285" s="115">
        <v>44135</v>
      </c>
      <c r="B285" s="169">
        <v>2</v>
      </c>
      <c r="C285" s="169">
        <v>39</v>
      </c>
    </row>
    <row r="286" spans="1:3" x14ac:dyDescent="0.25">
      <c r="A286" s="115">
        <v>44136</v>
      </c>
      <c r="B286" s="169">
        <v>4</v>
      </c>
      <c r="C286" s="169">
        <v>33</v>
      </c>
    </row>
    <row r="287" spans="1:3" x14ac:dyDescent="0.25">
      <c r="A287" s="115">
        <v>44137</v>
      </c>
      <c r="B287" s="169">
        <v>22</v>
      </c>
      <c r="C287" s="169">
        <v>357</v>
      </c>
    </row>
    <row r="288" spans="1:3" x14ac:dyDescent="0.25">
      <c r="A288" s="115">
        <v>44138</v>
      </c>
      <c r="B288" s="169">
        <v>19</v>
      </c>
      <c r="C288" s="169">
        <v>318</v>
      </c>
    </row>
    <row r="289" spans="1:3" x14ac:dyDescent="0.25">
      <c r="A289" s="115">
        <v>44139</v>
      </c>
      <c r="B289" s="169">
        <v>11</v>
      </c>
      <c r="C289" s="169">
        <v>249</v>
      </c>
    </row>
    <row r="290" spans="1:3" x14ac:dyDescent="0.25">
      <c r="A290" s="115">
        <v>44140</v>
      </c>
      <c r="B290" s="169">
        <v>14</v>
      </c>
      <c r="C290" s="169">
        <v>242</v>
      </c>
    </row>
    <row r="291" spans="1:3" x14ac:dyDescent="0.25">
      <c r="A291" s="115">
        <v>44141</v>
      </c>
      <c r="B291" s="169">
        <v>13</v>
      </c>
      <c r="C291" s="169">
        <v>270</v>
      </c>
    </row>
    <row r="292" spans="1:3" x14ac:dyDescent="0.25">
      <c r="A292" s="115">
        <v>44142</v>
      </c>
      <c r="B292" s="169">
        <v>5</v>
      </c>
      <c r="C292" s="169">
        <v>62</v>
      </c>
    </row>
    <row r="293" spans="1:3" x14ac:dyDescent="0.25">
      <c r="A293" s="115">
        <v>44143</v>
      </c>
      <c r="B293" s="169">
        <v>0</v>
      </c>
      <c r="C293" s="169">
        <v>19</v>
      </c>
    </row>
    <row r="294" spans="1:3" x14ac:dyDescent="0.25">
      <c r="A294" s="115">
        <v>44144</v>
      </c>
      <c r="B294" s="169">
        <v>16</v>
      </c>
      <c r="C294" s="169">
        <v>269</v>
      </c>
    </row>
    <row r="295" spans="1:3" x14ac:dyDescent="0.25">
      <c r="A295" s="115">
        <v>44145</v>
      </c>
      <c r="B295" s="169">
        <v>19</v>
      </c>
      <c r="C295" s="169">
        <v>214</v>
      </c>
    </row>
    <row r="296" spans="1:3" x14ac:dyDescent="0.25">
      <c r="A296" s="115">
        <v>44146</v>
      </c>
      <c r="B296" s="169">
        <v>20</v>
      </c>
      <c r="C296" s="169">
        <v>247</v>
      </c>
    </row>
    <row r="297" spans="1:3" x14ac:dyDescent="0.25">
      <c r="A297" s="115">
        <v>44147</v>
      </c>
      <c r="B297" s="169">
        <v>19</v>
      </c>
      <c r="C297" s="169">
        <v>238</v>
      </c>
    </row>
    <row r="298" spans="1:3" x14ac:dyDescent="0.25">
      <c r="A298" s="115">
        <v>44148</v>
      </c>
      <c r="B298" s="169">
        <v>20</v>
      </c>
      <c r="C298" s="169">
        <v>300</v>
      </c>
    </row>
    <row r="299" spans="1:3" x14ac:dyDescent="0.25">
      <c r="A299" s="115">
        <v>44149</v>
      </c>
      <c r="B299" s="169">
        <v>7</v>
      </c>
      <c r="C299" s="169">
        <v>48</v>
      </c>
    </row>
    <row r="300" spans="1:3" x14ac:dyDescent="0.25">
      <c r="A300" s="115">
        <v>44150</v>
      </c>
      <c r="B300" s="169">
        <v>2</v>
      </c>
      <c r="C300" s="169">
        <v>26</v>
      </c>
    </row>
    <row r="301" spans="1:3" x14ac:dyDescent="0.25">
      <c r="A301" s="115">
        <v>44151</v>
      </c>
      <c r="B301" s="169">
        <v>18</v>
      </c>
      <c r="C301" s="169">
        <v>273</v>
      </c>
    </row>
    <row r="302" spans="1:3" x14ac:dyDescent="0.25">
      <c r="A302" s="115">
        <v>44152</v>
      </c>
      <c r="B302" s="169">
        <v>15</v>
      </c>
      <c r="C302" s="169">
        <v>255</v>
      </c>
    </row>
    <row r="303" spans="1:3" x14ac:dyDescent="0.25">
      <c r="A303" s="115">
        <v>44153</v>
      </c>
      <c r="B303" s="169">
        <v>28</v>
      </c>
      <c r="C303" s="169">
        <v>314</v>
      </c>
    </row>
    <row r="304" spans="1:3" x14ac:dyDescent="0.25">
      <c r="A304" s="115">
        <v>44154</v>
      </c>
      <c r="B304" s="169">
        <v>23</v>
      </c>
      <c r="C304" s="169">
        <v>277</v>
      </c>
    </row>
    <row r="305" spans="1:3" x14ac:dyDescent="0.25">
      <c r="A305" s="115">
        <v>44155</v>
      </c>
      <c r="B305" s="169">
        <v>18</v>
      </c>
      <c r="C305" s="169">
        <v>295</v>
      </c>
    </row>
    <row r="306" spans="1:3" x14ac:dyDescent="0.25">
      <c r="A306" s="115">
        <v>44156</v>
      </c>
      <c r="B306" s="169">
        <v>3</v>
      </c>
      <c r="C306" s="169">
        <v>58</v>
      </c>
    </row>
    <row r="307" spans="1:3" x14ac:dyDescent="0.25">
      <c r="A307" s="115">
        <v>44157</v>
      </c>
      <c r="B307" s="169">
        <v>2</v>
      </c>
      <c r="C307" s="169">
        <v>34</v>
      </c>
    </row>
    <row r="308" spans="1:3" x14ac:dyDescent="0.25">
      <c r="A308" s="115">
        <v>44158</v>
      </c>
      <c r="B308" s="169">
        <v>20</v>
      </c>
      <c r="C308" s="169">
        <v>312</v>
      </c>
    </row>
    <row r="309" spans="1:3" x14ac:dyDescent="0.25">
      <c r="A309" s="115">
        <v>44159</v>
      </c>
      <c r="B309" s="169">
        <v>23</v>
      </c>
      <c r="C309" s="169">
        <v>290</v>
      </c>
    </row>
    <row r="310" spans="1:3" x14ac:dyDescent="0.25">
      <c r="A310" s="115">
        <v>44160</v>
      </c>
      <c r="B310" s="169">
        <v>16</v>
      </c>
      <c r="C310" s="169">
        <v>283</v>
      </c>
    </row>
    <row r="311" spans="1:3" x14ac:dyDescent="0.25">
      <c r="A311" s="115">
        <v>44161</v>
      </c>
      <c r="B311" s="169">
        <v>3</v>
      </c>
      <c r="C311" s="169">
        <v>19</v>
      </c>
    </row>
    <row r="312" spans="1:3" x14ac:dyDescent="0.25">
      <c r="A312" s="115">
        <v>44162</v>
      </c>
      <c r="B312" s="169">
        <v>11</v>
      </c>
      <c r="C312" s="169">
        <v>136</v>
      </c>
    </row>
    <row r="313" spans="1:3" x14ac:dyDescent="0.25">
      <c r="A313" s="115">
        <v>44163</v>
      </c>
      <c r="B313" s="169">
        <v>2</v>
      </c>
      <c r="C313" s="169">
        <v>46</v>
      </c>
    </row>
    <row r="314" spans="1:3" x14ac:dyDescent="0.25">
      <c r="A314" s="115">
        <v>44164</v>
      </c>
      <c r="B314" s="169">
        <v>10</v>
      </c>
      <c r="C314" s="169">
        <v>34</v>
      </c>
    </row>
    <row r="315" spans="1:3" x14ac:dyDescent="0.25">
      <c r="A315" s="115">
        <v>44165</v>
      </c>
      <c r="B315" s="169">
        <v>23</v>
      </c>
      <c r="C315" s="169">
        <v>325</v>
      </c>
    </row>
    <row r="316" spans="1:3" x14ac:dyDescent="0.25">
      <c r="A316" s="115">
        <v>44166</v>
      </c>
      <c r="B316" s="169">
        <v>21</v>
      </c>
      <c r="C316" s="169">
        <v>296</v>
      </c>
    </row>
    <row r="317" spans="1:3" x14ac:dyDescent="0.25">
      <c r="A317" s="115">
        <v>44167</v>
      </c>
      <c r="B317" s="169">
        <v>21</v>
      </c>
      <c r="C317" s="169">
        <v>396</v>
      </c>
    </row>
    <row r="318" spans="1:3" x14ac:dyDescent="0.25">
      <c r="A318" s="115">
        <v>44168</v>
      </c>
      <c r="B318" s="169">
        <v>40</v>
      </c>
      <c r="C318" s="169">
        <v>356</v>
      </c>
    </row>
    <row r="319" spans="1:3" x14ac:dyDescent="0.25">
      <c r="A319" s="115">
        <v>44169</v>
      </c>
      <c r="B319" s="169">
        <v>35</v>
      </c>
      <c r="C319" s="169">
        <v>345</v>
      </c>
    </row>
    <row r="320" spans="1:3" x14ac:dyDescent="0.25">
      <c r="A320" s="115">
        <v>44170</v>
      </c>
      <c r="B320" s="169">
        <v>9</v>
      </c>
      <c r="C320" s="169">
        <v>57</v>
      </c>
    </row>
    <row r="321" spans="1:3" x14ac:dyDescent="0.25">
      <c r="A321" s="115">
        <v>44171</v>
      </c>
      <c r="B321" s="169">
        <v>1</v>
      </c>
      <c r="C321" s="169">
        <v>34</v>
      </c>
    </row>
    <row r="322" spans="1:3" x14ac:dyDescent="0.25">
      <c r="A322" s="115">
        <v>44172</v>
      </c>
      <c r="B322" s="169">
        <v>43</v>
      </c>
      <c r="C322" s="169">
        <v>351</v>
      </c>
    </row>
    <row r="323" spans="1:3" x14ac:dyDescent="0.25">
      <c r="A323" s="115">
        <v>44173</v>
      </c>
      <c r="B323" s="169">
        <v>32</v>
      </c>
      <c r="C323" s="169">
        <v>299</v>
      </c>
    </row>
    <row r="324" spans="1:3" x14ac:dyDescent="0.25">
      <c r="A324" s="115">
        <v>44174</v>
      </c>
      <c r="B324" s="169">
        <v>42</v>
      </c>
      <c r="C324" s="169">
        <v>367</v>
      </c>
    </row>
    <row r="325" spans="1:3" x14ac:dyDescent="0.25">
      <c r="A325" s="115">
        <v>44175</v>
      </c>
      <c r="B325" s="169">
        <v>30</v>
      </c>
      <c r="C325" s="169">
        <v>351</v>
      </c>
    </row>
    <row r="326" spans="1:3" x14ac:dyDescent="0.25">
      <c r="A326" s="115">
        <v>44176</v>
      </c>
      <c r="B326" s="169">
        <v>44</v>
      </c>
      <c r="C326" s="169">
        <v>390</v>
      </c>
    </row>
    <row r="327" spans="1:3" x14ac:dyDescent="0.25">
      <c r="A327" s="115">
        <v>44177</v>
      </c>
      <c r="B327" s="169">
        <v>10</v>
      </c>
      <c r="C327" s="169">
        <v>72</v>
      </c>
    </row>
    <row r="328" spans="1:3" x14ac:dyDescent="0.25">
      <c r="A328" s="115">
        <v>44178</v>
      </c>
      <c r="B328" s="169">
        <v>2</v>
      </c>
      <c r="C328" s="169">
        <v>38</v>
      </c>
    </row>
    <row r="329" spans="1:3" x14ac:dyDescent="0.25">
      <c r="A329" s="115">
        <v>44179</v>
      </c>
      <c r="B329" s="169">
        <v>45</v>
      </c>
      <c r="C329" s="169">
        <v>457</v>
      </c>
    </row>
    <row r="330" spans="1:3" x14ac:dyDescent="0.25">
      <c r="A330" s="115">
        <v>44180</v>
      </c>
      <c r="B330" s="169">
        <v>46</v>
      </c>
      <c r="C330" s="169">
        <v>436</v>
      </c>
    </row>
    <row r="331" spans="1:3" x14ac:dyDescent="0.25">
      <c r="A331" s="115">
        <v>44181</v>
      </c>
      <c r="B331" s="169">
        <v>45</v>
      </c>
      <c r="C331" s="169">
        <v>399</v>
      </c>
    </row>
    <row r="332" spans="1:3" x14ac:dyDescent="0.25">
      <c r="A332" s="115">
        <v>44182</v>
      </c>
      <c r="B332" s="169">
        <v>8</v>
      </c>
      <c r="C332" s="169">
        <v>109</v>
      </c>
    </row>
    <row r="333" spans="1:3" x14ac:dyDescent="0.25">
      <c r="A333" s="115">
        <v>44183</v>
      </c>
      <c r="B333" s="169">
        <v>37</v>
      </c>
      <c r="C333" s="169">
        <v>383</v>
      </c>
    </row>
    <row r="334" spans="1:3" x14ac:dyDescent="0.25">
      <c r="A334" s="115">
        <v>44184</v>
      </c>
      <c r="B334" s="169">
        <v>10</v>
      </c>
      <c r="C334" s="169">
        <v>106</v>
      </c>
    </row>
    <row r="335" spans="1:3" x14ac:dyDescent="0.25">
      <c r="A335" s="115">
        <v>44185</v>
      </c>
      <c r="B335" s="169">
        <v>3</v>
      </c>
      <c r="C335" s="169">
        <v>45</v>
      </c>
    </row>
    <row r="336" spans="1:3" x14ac:dyDescent="0.25">
      <c r="A336" s="115">
        <v>44186</v>
      </c>
      <c r="B336" s="169">
        <v>45</v>
      </c>
      <c r="C336" s="169">
        <v>387</v>
      </c>
    </row>
    <row r="337" spans="1:3" x14ac:dyDescent="0.25">
      <c r="A337" s="115">
        <v>44187</v>
      </c>
      <c r="B337" s="169">
        <v>45</v>
      </c>
      <c r="C337" s="169">
        <v>373</v>
      </c>
    </row>
    <row r="338" spans="1:3" x14ac:dyDescent="0.25">
      <c r="A338" s="115">
        <v>44188</v>
      </c>
      <c r="B338" s="169">
        <v>46</v>
      </c>
      <c r="C338" s="169">
        <v>347</v>
      </c>
    </row>
    <row r="339" spans="1:3" x14ac:dyDescent="0.25">
      <c r="A339" s="115">
        <v>44189</v>
      </c>
      <c r="B339" s="169">
        <v>26</v>
      </c>
      <c r="C339" s="169">
        <v>184</v>
      </c>
    </row>
    <row r="340" spans="1:3" x14ac:dyDescent="0.25">
      <c r="A340" s="115">
        <v>44190</v>
      </c>
      <c r="B340" s="169">
        <v>1</v>
      </c>
      <c r="C340" s="169">
        <v>13</v>
      </c>
    </row>
    <row r="341" spans="1:3" x14ac:dyDescent="0.25">
      <c r="A341" s="115">
        <v>44191</v>
      </c>
      <c r="B341" s="169">
        <v>5</v>
      </c>
      <c r="C341" s="169">
        <v>54</v>
      </c>
    </row>
    <row r="342" spans="1:3" x14ac:dyDescent="0.25">
      <c r="A342" s="115">
        <v>44192</v>
      </c>
      <c r="B342" s="169">
        <v>1</v>
      </c>
      <c r="C342" s="169">
        <v>22</v>
      </c>
    </row>
    <row r="343" spans="1:3" x14ac:dyDescent="0.25">
      <c r="A343" s="115">
        <v>44193</v>
      </c>
      <c r="B343" s="169">
        <v>47</v>
      </c>
      <c r="C343" s="169">
        <v>319</v>
      </c>
    </row>
    <row r="344" spans="1:3" x14ac:dyDescent="0.25">
      <c r="A344" s="115">
        <v>44194</v>
      </c>
      <c r="B344" s="169">
        <v>48</v>
      </c>
      <c r="C344" s="169">
        <v>331</v>
      </c>
    </row>
    <row r="345" spans="1:3" x14ac:dyDescent="0.25">
      <c r="A345" s="115">
        <v>44195</v>
      </c>
      <c r="B345" s="169">
        <v>44</v>
      </c>
      <c r="C345" s="169">
        <v>303</v>
      </c>
    </row>
    <row r="346" spans="1:3" x14ac:dyDescent="0.25">
      <c r="A346" s="115">
        <v>44196</v>
      </c>
      <c r="B346" s="169">
        <v>41</v>
      </c>
      <c r="C346" s="169">
        <v>315</v>
      </c>
    </row>
    <row r="347" spans="1:3" x14ac:dyDescent="0.25">
      <c r="A347" s="115">
        <v>44197</v>
      </c>
      <c r="B347" s="169">
        <v>5</v>
      </c>
      <c r="C347" s="169">
        <v>23</v>
      </c>
    </row>
    <row r="348" spans="1:3" x14ac:dyDescent="0.25">
      <c r="A348" s="115">
        <v>44198</v>
      </c>
      <c r="B348" s="169">
        <v>12</v>
      </c>
      <c r="C348" s="169">
        <v>69</v>
      </c>
    </row>
    <row r="349" spans="1:3" x14ac:dyDescent="0.25">
      <c r="A349" s="115">
        <v>44199</v>
      </c>
      <c r="B349" s="169">
        <v>11</v>
      </c>
      <c r="C349" s="169">
        <v>66</v>
      </c>
    </row>
    <row r="350" spans="1:3" x14ac:dyDescent="0.25">
      <c r="A350" s="115">
        <v>44200</v>
      </c>
      <c r="B350" s="169">
        <v>35</v>
      </c>
      <c r="C350" s="169">
        <v>342</v>
      </c>
    </row>
    <row r="351" spans="1:3" x14ac:dyDescent="0.25">
      <c r="A351" s="115">
        <v>44201</v>
      </c>
      <c r="B351" s="169">
        <v>46</v>
      </c>
      <c r="C351" s="169">
        <v>352</v>
      </c>
    </row>
    <row r="352" spans="1:3" x14ac:dyDescent="0.25">
      <c r="A352" s="115">
        <v>44202</v>
      </c>
      <c r="B352" s="169">
        <v>57</v>
      </c>
      <c r="C352" s="169">
        <v>354</v>
      </c>
    </row>
    <row r="353" spans="1:3" x14ac:dyDescent="0.25">
      <c r="A353" s="115">
        <v>44203</v>
      </c>
      <c r="B353" s="169">
        <v>58</v>
      </c>
      <c r="C353" s="169">
        <v>372</v>
      </c>
    </row>
    <row r="354" spans="1:3" x14ac:dyDescent="0.25">
      <c r="A354" s="115">
        <v>44204</v>
      </c>
      <c r="B354" s="169">
        <v>58</v>
      </c>
      <c r="C354" s="169">
        <v>372</v>
      </c>
    </row>
    <row r="355" spans="1:3" x14ac:dyDescent="0.25">
      <c r="A355" s="115">
        <v>44205</v>
      </c>
      <c r="B355" s="169">
        <v>16</v>
      </c>
      <c r="C355" s="169">
        <v>106</v>
      </c>
    </row>
    <row r="356" spans="1:3" x14ac:dyDescent="0.25">
      <c r="A356" s="115">
        <v>44206</v>
      </c>
      <c r="B356" s="169">
        <v>1</v>
      </c>
      <c r="C356" s="169">
        <v>46</v>
      </c>
    </row>
    <row r="357" spans="1:3" x14ac:dyDescent="0.25">
      <c r="A357" s="115">
        <v>44207</v>
      </c>
      <c r="B357" s="169">
        <v>62</v>
      </c>
      <c r="C357" s="169">
        <v>357</v>
      </c>
    </row>
    <row r="358" spans="1:3" x14ac:dyDescent="0.25">
      <c r="A358" s="115">
        <v>44208</v>
      </c>
      <c r="B358" s="169">
        <v>52</v>
      </c>
      <c r="C358" s="169">
        <v>374</v>
      </c>
    </row>
    <row r="359" spans="1:3" x14ac:dyDescent="0.25">
      <c r="A359" s="115">
        <v>44209</v>
      </c>
      <c r="B359" s="169">
        <v>54</v>
      </c>
      <c r="C359" s="169">
        <v>363</v>
      </c>
    </row>
    <row r="360" spans="1:3" x14ac:dyDescent="0.25">
      <c r="A360" s="115">
        <v>44210</v>
      </c>
      <c r="B360" s="169">
        <v>60</v>
      </c>
      <c r="C360" s="169">
        <v>345</v>
      </c>
    </row>
    <row r="361" spans="1:3" x14ac:dyDescent="0.25">
      <c r="A361" s="115">
        <v>44211</v>
      </c>
      <c r="B361" s="169">
        <v>48</v>
      </c>
      <c r="C361" s="169">
        <v>351</v>
      </c>
    </row>
    <row r="362" spans="1:3" x14ac:dyDescent="0.25">
      <c r="A362" s="115">
        <v>44212</v>
      </c>
      <c r="B362" s="169">
        <v>16</v>
      </c>
      <c r="C362" s="169">
        <v>126</v>
      </c>
    </row>
    <row r="363" spans="1:3" x14ac:dyDescent="0.25">
      <c r="A363" s="115">
        <v>44213</v>
      </c>
      <c r="B363" s="169">
        <v>10</v>
      </c>
      <c r="C363" s="169">
        <v>56</v>
      </c>
    </row>
    <row r="364" spans="1:3" x14ac:dyDescent="0.25">
      <c r="A364" s="115">
        <v>44214</v>
      </c>
      <c r="B364" s="169">
        <v>39</v>
      </c>
      <c r="C364" s="169">
        <v>247</v>
      </c>
    </row>
    <row r="365" spans="1:3" x14ac:dyDescent="0.25">
      <c r="A365" s="115">
        <v>44215</v>
      </c>
      <c r="B365" s="169">
        <v>60</v>
      </c>
      <c r="C365" s="169">
        <v>354</v>
      </c>
    </row>
    <row r="366" spans="1:3" x14ac:dyDescent="0.25">
      <c r="A366" s="115">
        <v>44216</v>
      </c>
      <c r="B366" s="169">
        <v>69</v>
      </c>
      <c r="C366" s="169">
        <v>364</v>
      </c>
    </row>
    <row r="367" spans="1:3" x14ac:dyDescent="0.25">
      <c r="A367" s="115">
        <v>44217</v>
      </c>
      <c r="B367" s="169">
        <v>56</v>
      </c>
      <c r="C367" s="169">
        <v>398</v>
      </c>
    </row>
    <row r="368" spans="1:3" x14ac:dyDescent="0.25">
      <c r="A368" s="115">
        <v>44218</v>
      </c>
      <c r="B368" s="169">
        <v>58</v>
      </c>
      <c r="C368" s="169">
        <v>381</v>
      </c>
    </row>
    <row r="369" spans="1:3" x14ac:dyDescent="0.25">
      <c r="A369" s="115">
        <v>44219</v>
      </c>
      <c r="B369" s="169">
        <v>18</v>
      </c>
      <c r="C369" s="169">
        <v>147</v>
      </c>
    </row>
    <row r="370" spans="1:3" x14ac:dyDescent="0.25">
      <c r="A370" s="115">
        <v>44220</v>
      </c>
      <c r="B370" s="169">
        <v>5</v>
      </c>
      <c r="C370" s="169">
        <v>32</v>
      </c>
    </row>
    <row r="371" spans="1:3" x14ac:dyDescent="0.25">
      <c r="A371" s="115">
        <v>44221</v>
      </c>
      <c r="B371" s="169">
        <v>55</v>
      </c>
      <c r="C371" s="169">
        <v>347</v>
      </c>
    </row>
    <row r="372" spans="1:3" x14ac:dyDescent="0.25">
      <c r="A372" s="115">
        <v>44222</v>
      </c>
      <c r="B372" s="169">
        <v>51</v>
      </c>
      <c r="C372" s="169">
        <v>354</v>
      </c>
    </row>
    <row r="373" spans="1:3" x14ac:dyDescent="0.25">
      <c r="A373" s="115">
        <v>44223</v>
      </c>
      <c r="B373" s="169">
        <v>68</v>
      </c>
      <c r="C373" s="169">
        <v>311</v>
      </c>
    </row>
    <row r="374" spans="1:3" x14ac:dyDescent="0.25">
      <c r="A374" s="115">
        <v>44224</v>
      </c>
      <c r="B374" s="169">
        <v>33</v>
      </c>
      <c r="C374" s="169">
        <v>274</v>
      </c>
    </row>
    <row r="375" spans="1:3" x14ac:dyDescent="0.25">
      <c r="A375" s="115">
        <v>44225</v>
      </c>
      <c r="B375" s="169">
        <v>51</v>
      </c>
      <c r="C375" s="169">
        <v>318</v>
      </c>
    </row>
    <row r="376" spans="1:3" x14ac:dyDescent="0.25">
      <c r="A376" s="115">
        <v>44226</v>
      </c>
      <c r="B376" s="169">
        <v>21</v>
      </c>
      <c r="C376" s="169">
        <v>179</v>
      </c>
    </row>
    <row r="377" spans="1:3" x14ac:dyDescent="0.25">
      <c r="A377" s="115">
        <v>44227</v>
      </c>
      <c r="B377" s="169">
        <v>6</v>
      </c>
      <c r="C377" s="169">
        <v>128</v>
      </c>
    </row>
    <row r="378" spans="1:3" x14ac:dyDescent="0.25">
      <c r="A378" s="115">
        <v>44228</v>
      </c>
      <c r="B378" s="169">
        <v>40</v>
      </c>
      <c r="C378" s="169">
        <v>319</v>
      </c>
    </row>
    <row r="379" spans="1:3" x14ac:dyDescent="0.25">
      <c r="A379" s="115">
        <v>44229</v>
      </c>
      <c r="B379" s="169">
        <v>52</v>
      </c>
      <c r="C379" s="169">
        <v>213</v>
      </c>
    </row>
    <row r="380" spans="1:3" x14ac:dyDescent="0.25">
      <c r="A380" s="115">
        <v>44230</v>
      </c>
      <c r="B380" s="169">
        <v>60</v>
      </c>
      <c r="C380" s="169">
        <v>354</v>
      </c>
    </row>
    <row r="381" spans="1:3" x14ac:dyDescent="0.25">
      <c r="A381" s="115">
        <v>44231</v>
      </c>
      <c r="B381" s="169">
        <v>57</v>
      </c>
      <c r="C381" s="169">
        <v>334</v>
      </c>
    </row>
    <row r="382" spans="1:3" x14ac:dyDescent="0.25">
      <c r="A382" s="115">
        <v>44232</v>
      </c>
      <c r="B382" s="169">
        <v>43</v>
      </c>
      <c r="C382" s="169">
        <v>338</v>
      </c>
    </row>
    <row r="383" spans="1:3" x14ac:dyDescent="0.25">
      <c r="A383" s="115">
        <v>44233</v>
      </c>
      <c r="B383" s="169">
        <v>22</v>
      </c>
      <c r="C383" s="169">
        <v>124</v>
      </c>
    </row>
    <row r="384" spans="1:3" x14ac:dyDescent="0.25">
      <c r="A384" s="115">
        <v>44234</v>
      </c>
      <c r="B384" s="169">
        <v>11</v>
      </c>
      <c r="C384" s="169">
        <v>62</v>
      </c>
    </row>
    <row r="385" spans="1:3" x14ac:dyDescent="0.25">
      <c r="A385" s="115">
        <v>44235</v>
      </c>
      <c r="B385" s="169">
        <v>64</v>
      </c>
      <c r="C385" s="169">
        <v>299</v>
      </c>
    </row>
    <row r="386" spans="1:3" x14ac:dyDescent="0.25">
      <c r="A386" s="115">
        <v>44236</v>
      </c>
      <c r="B386" s="169">
        <v>47</v>
      </c>
      <c r="C386" s="169">
        <v>267</v>
      </c>
    </row>
    <row r="387" spans="1:3" x14ac:dyDescent="0.25">
      <c r="A387" s="115">
        <v>44237</v>
      </c>
      <c r="B387" s="169">
        <v>68</v>
      </c>
      <c r="C387" s="169">
        <v>340</v>
      </c>
    </row>
    <row r="388" spans="1:3" x14ac:dyDescent="0.25">
      <c r="A388" s="115">
        <v>44238</v>
      </c>
      <c r="B388" s="169">
        <v>38</v>
      </c>
      <c r="C388" s="169">
        <v>303</v>
      </c>
    </row>
    <row r="389" spans="1:3" x14ac:dyDescent="0.25">
      <c r="A389" s="115">
        <v>44239</v>
      </c>
      <c r="B389" s="169">
        <v>53</v>
      </c>
      <c r="C389" s="169">
        <v>301</v>
      </c>
    </row>
    <row r="390" spans="1:3" x14ac:dyDescent="0.25">
      <c r="A390" s="115">
        <v>44240</v>
      </c>
      <c r="B390" s="169">
        <v>19</v>
      </c>
      <c r="C390" s="169">
        <v>114</v>
      </c>
    </row>
    <row r="391" spans="1:3" x14ac:dyDescent="0.25">
      <c r="A391" s="115">
        <v>44241</v>
      </c>
      <c r="B391" s="169">
        <v>14</v>
      </c>
      <c r="C391" s="169">
        <v>123</v>
      </c>
    </row>
    <row r="392" spans="1:3" x14ac:dyDescent="0.25">
      <c r="A392" s="115">
        <v>44242</v>
      </c>
      <c r="B392" s="169">
        <v>39</v>
      </c>
      <c r="C392" s="169">
        <v>240</v>
      </c>
    </row>
    <row r="393" spans="1:3" x14ac:dyDescent="0.25">
      <c r="A393" s="115">
        <v>44243</v>
      </c>
      <c r="B393" s="169">
        <v>52</v>
      </c>
      <c r="C393" s="169">
        <v>278</v>
      </c>
    </row>
    <row r="394" spans="1:3" x14ac:dyDescent="0.25">
      <c r="A394" s="115">
        <v>44244</v>
      </c>
      <c r="B394" s="169">
        <v>50</v>
      </c>
      <c r="C394" s="169">
        <v>309</v>
      </c>
    </row>
    <row r="395" spans="1:3" x14ac:dyDescent="0.25">
      <c r="A395" s="115">
        <v>44245</v>
      </c>
      <c r="B395" s="169">
        <v>33</v>
      </c>
      <c r="C395" s="169">
        <v>272</v>
      </c>
    </row>
    <row r="396" spans="1:3" x14ac:dyDescent="0.25">
      <c r="A396" s="115">
        <v>44246</v>
      </c>
      <c r="B396" s="169">
        <v>44</v>
      </c>
      <c r="C396" s="169">
        <v>219</v>
      </c>
    </row>
    <row r="397" spans="1:3" x14ac:dyDescent="0.25">
      <c r="A397" s="115">
        <v>44247</v>
      </c>
      <c r="B397" s="169">
        <v>18</v>
      </c>
      <c r="C397" s="169">
        <v>100</v>
      </c>
    </row>
    <row r="398" spans="1:3" x14ac:dyDescent="0.25">
      <c r="A398" s="115">
        <v>44248</v>
      </c>
      <c r="B398" s="169">
        <v>8</v>
      </c>
      <c r="C398" s="169">
        <v>58</v>
      </c>
    </row>
    <row r="399" spans="1:3" x14ac:dyDescent="0.25">
      <c r="A399" s="115">
        <v>44249</v>
      </c>
      <c r="B399" s="169">
        <v>52</v>
      </c>
      <c r="C399" s="169">
        <v>284</v>
      </c>
    </row>
    <row r="400" spans="1:3" x14ac:dyDescent="0.25">
      <c r="A400" s="115">
        <v>44250</v>
      </c>
      <c r="B400" s="169">
        <v>46</v>
      </c>
      <c r="C400" s="169">
        <v>280</v>
      </c>
    </row>
    <row r="401" spans="1:3" x14ac:dyDescent="0.25">
      <c r="A401" s="115">
        <v>44251</v>
      </c>
      <c r="B401" s="169">
        <v>57</v>
      </c>
      <c r="C401" s="169">
        <v>288</v>
      </c>
    </row>
    <row r="402" spans="1:3" x14ac:dyDescent="0.25">
      <c r="A402" s="115">
        <v>44252</v>
      </c>
      <c r="B402" s="169">
        <v>51</v>
      </c>
      <c r="C402" s="169">
        <v>269</v>
      </c>
    </row>
    <row r="403" spans="1:3" x14ac:dyDescent="0.25">
      <c r="A403" s="115">
        <v>44253</v>
      </c>
      <c r="B403" s="169">
        <v>52</v>
      </c>
      <c r="C403" s="169">
        <v>270</v>
      </c>
    </row>
    <row r="404" spans="1:3" x14ac:dyDescent="0.25">
      <c r="A404" s="115">
        <v>44254</v>
      </c>
      <c r="B404" s="169">
        <v>17</v>
      </c>
      <c r="C404" s="169">
        <v>112</v>
      </c>
    </row>
    <row r="405" spans="1:3" x14ac:dyDescent="0.25">
      <c r="A405" s="115">
        <v>44255</v>
      </c>
      <c r="B405" s="169">
        <v>12</v>
      </c>
      <c r="C405" s="169">
        <v>52</v>
      </c>
    </row>
    <row r="406" spans="1:3" x14ac:dyDescent="0.25">
      <c r="A406" s="115">
        <v>44256</v>
      </c>
      <c r="B406" s="169">
        <v>41</v>
      </c>
      <c r="C406" s="169">
        <v>263</v>
      </c>
    </row>
    <row r="407" spans="1:3" x14ac:dyDescent="0.25">
      <c r="A407" s="115">
        <v>44257</v>
      </c>
      <c r="B407" s="169">
        <v>49</v>
      </c>
      <c r="C407" s="169">
        <v>248</v>
      </c>
    </row>
    <row r="408" spans="1:3" x14ac:dyDescent="0.25">
      <c r="A408" s="115">
        <v>44258</v>
      </c>
      <c r="B408" s="169">
        <v>51</v>
      </c>
      <c r="C408" s="169">
        <v>284</v>
      </c>
    </row>
    <row r="409" spans="1:3" x14ac:dyDescent="0.25">
      <c r="A409" s="115">
        <v>44259</v>
      </c>
      <c r="B409" s="169">
        <v>41</v>
      </c>
      <c r="C409" s="169">
        <v>230</v>
      </c>
    </row>
    <row r="410" spans="1:3" x14ac:dyDescent="0.25">
      <c r="A410" s="115">
        <v>44260</v>
      </c>
      <c r="B410" s="169">
        <v>45</v>
      </c>
      <c r="C410" s="169">
        <v>245</v>
      </c>
    </row>
    <row r="411" spans="1:3" x14ac:dyDescent="0.25">
      <c r="A411" s="115">
        <v>44261</v>
      </c>
      <c r="B411" s="169">
        <v>20</v>
      </c>
      <c r="C411" s="169">
        <v>74</v>
      </c>
    </row>
    <row r="412" spans="1:3" x14ac:dyDescent="0.25">
      <c r="A412" s="115">
        <v>44262</v>
      </c>
      <c r="B412" s="169">
        <v>10</v>
      </c>
      <c r="C412" s="169">
        <v>36</v>
      </c>
    </row>
    <row r="413" spans="1:3" x14ac:dyDescent="0.25">
      <c r="A413" s="115">
        <v>44263</v>
      </c>
      <c r="B413" s="169">
        <v>49</v>
      </c>
      <c r="C413" s="169">
        <v>257</v>
      </c>
    </row>
    <row r="414" spans="1:3" x14ac:dyDescent="0.25">
      <c r="A414" s="115">
        <v>44264</v>
      </c>
      <c r="B414" s="169">
        <v>55</v>
      </c>
      <c r="C414" s="169">
        <v>252</v>
      </c>
    </row>
    <row r="415" spans="1:3" x14ac:dyDescent="0.25">
      <c r="A415" s="115">
        <v>44265</v>
      </c>
      <c r="B415" s="169">
        <v>59</v>
      </c>
      <c r="C415" s="169">
        <v>250</v>
      </c>
    </row>
    <row r="416" spans="1:3" x14ac:dyDescent="0.25">
      <c r="A416" s="115">
        <v>44266</v>
      </c>
      <c r="B416" s="169">
        <v>38</v>
      </c>
      <c r="C416" s="169">
        <v>222</v>
      </c>
    </row>
    <row r="417" spans="1:3" x14ac:dyDescent="0.25">
      <c r="A417" s="115">
        <v>44267</v>
      </c>
      <c r="B417" s="169">
        <v>49</v>
      </c>
      <c r="C417" s="169">
        <v>248</v>
      </c>
    </row>
    <row r="418" spans="1:3" x14ac:dyDescent="0.25">
      <c r="A418" s="115">
        <v>44268</v>
      </c>
      <c r="B418" s="169">
        <v>14</v>
      </c>
      <c r="C418" s="169">
        <v>170</v>
      </c>
    </row>
    <row r="419" spans="1:3" x14ac:dyDescent="0.25">
      <c r="A419" s="115">
        <v>44269</v>
      </c>
      <c r="B419" s="169">
        <v>17</v>
      </c>
      <c r="C419" s="169">
        <v>105</v>
      </c>
    </row>
    <row r="420" spans="1:3" x14ac:dyDescent="0.25">
      <c r="A420" s="115">
        <v>44270</v>
      </c>
      <c r="B420" s="169">
        <v>42</v>
      </c>
      <c r="C420" s="169">
        <v>243</v>
      </c>
    </row>
    <row r="421" spans="1:3" x14ac:dyDescent="0.25">
      <c r="A421" s="115">
        <v>44271</v>
      </c>
      <c r="B421" s="169">
        <v>53</v>
      </c>
      <c r="C421" s="169">
        <v>300</v>
      </c>
    </row>
    <row r="422" spans="1:3" x14ac:dyDescent="0.25">
      <c r="A422" s="115">
        <v>44272</v>
      </c>
      <c r="B422" s="169">
        <v>52</v>
      </c>
      <c r="C422" s="169">
        <v>350</v>
      </c>
    </row>
    <row r="423" spans="1:3" x14ac:dyDescent="0.25">
      <c r="A423" s="115">
        <v>44273</v>
      </c>
      <c r="B423" s="169">
        <v>36</v>
      </c>
      <c r="C423" s="169">
        <v>312</v>
      </c>
    </row>
    <row r="424" spans="1:3" x14ac:dyDescent="0.25">
      <c r="A424" s="115">
        <v>44274</v>
      </c>
      <c r="B424" s="169">
        <v>49</v>
      </c>
      <c r="C424" s="169">
        <v>304</v>
      </c>
    </row>
    <row r="425" spans="1:3" x14ac:dyDescent="0.25">
      <c r="A425" s="115">
        <v>44275</v>
      </c>
      <c r="B425" s="169">
        <v>15</v>
      </c>
      <c r="C425" s="169">
        <v>135</v>
      </c>
    </row>
    <row r="426" spans="1:3" x14ac:dyDescent="0.25">
      <c r="A426" s="115">
        <v>44276</v>
      </c>
      <c r="B426" s="169">
        <v>6</v>
      </c>
      <c r="C426" s="169">
        <v>69</v>
      </c>
    </row>
    <row r="427" spans="1:3" x14ac:dyDescent="0.25">
      <c r="A427" s="115">
        <v>44277</v>
      </c>
      <c r="B427" s="169">
        <v>47</v>
      </c>
      <c r="C427" s="169">
        <v>274</v>
      </c>
    </row>
    <row r="428" spans="1:3" x14ac:dyDescent="0.25">
      <c r="A428" s="115">
        <v>44278</v>
      </c>
      <c r="B428" s="169">
        <v>35</v>
      </c>
      <c r="C428" s="169">
        <v>265</v>
      </c>
    </row>
    <row r="429" spans="1:3" x14ac:dyDescent="0.25">
      <c r="A429" s="115">
        <v>44279</v>
      </c>
      <c r="B429" s="169">
        <v>47</v>
      </c>
      <c r="C429" s="169">
        <v>263</v>
      </c>
    </row>
    <row r="430" spans="1:3" x14ac:dyDescent="0.25">
      <c r="A430" s="115">
        <v>44280</v>
      </c>
      <c r="B430" s="169">
        <v>39</v>
      </c>
      <c r="C430" s="169">
        <v>243</v>
      </c>
    </row>
    <row r="431" spans="1:3" x14ac:dyDescent="0.25">
      <c r="A431" s="115">
        <v>44281</v>
      </c>
      <c r="B431" s="169">
        <v>28</v>
      </c>
      <c r="C431" s="169">
        <v>231</v>
      </c>
    </row>
    <row r="432" spans="1:3" x14ac:dyDescent="0.25">
      <c r="A432" s="115">
        <v>44282</v>
      </c>
      <c r="B432" s="169">
        <v>12</v>
      </c>
      <c r="C432" s="169">
        <v>96</v>
      </c>
    </row>
    <row r="433" spans="1:3" x14ac:dyDescent="0.25">
      <c r="A433" s="115">
        <v>44283</v>
      </c>
      <c r="B433" s="169">
        <v>13</v>
      </c>
      <c r="C433" s="169">
        <v>78</v>
      </c>
    </row>
    <row r="434" spans="1:3" x14ac:dyDescent="0.25">
      <c r="A434" s="115">
        <v>44284</v>
      </c>
      <c r="B434" s="169">
        <v>41</v>
      </c>
      <c r="C434" s="169">
        <v>260</v>
      </c>
    </row>
    <row r="435" spans="1:3" x14ac:dyDescent="0.25">
      <c r="A435" s="115">
        <v>44285</v>
      </c>
      <c r="B435" s="169">
        <v>31</v>
      </c>
      <c r="C435" s="169">
        <v>207</v>
      </c>
    </row>
    <row r="436" spans="1:3" s="114" customFormat="1" x14ac:dyDescent="0.25">
      <c r="A436" s="115">
        <v>44286</v>
      </c>
      <c r="B436" s="169">
        <v>41</v>
      </c>
      <c r="C436" s="169">
        <v>227</v>
      </c>
    </row>
    <row r="437" spans="1:3" s="114" customFormat="1" x14ac:dyDescent="0.25">
      <c r="A437" s="115">
        <v>44287</v>
      </c>
      <c r="B437" s="169">
        <v>28</v>
      </c>
      <c r="C437" s="169">
        <v>225</v>
      </c>
    </row>
    <row r="438" spans="1:3" s="114" customFormat="1" x14ac:dyDescent="0.25">
      <c r="A438" s="115">
        <v>44288</v>
      </c>
      <c r="B438" s="169">
        <v>35</v>
      </c>
      <c r="C438" s="169">
        <v>211</v>
      </c>
    </row>
    <row r="439" spans="1:3" s="114" customFormat="1" x14ac:dyDescent="0.25">
      <c r="A439" s="115">
        <v>44289</v>
      </c>
      <c r="B439" s="169">
        <v>16</v>
      </c>
      <c r="C439" s="169">
        <v>92</v>
      </c>
    </row>
    <row r="440" spans="1:3" s="114" customFormat="1" x14ac:dyDescent="0.25">
      <c r="A440" s="115">
        <v>44290</v>
      </c>
      <c r="B440" s="169">
        <v>6</v>
      </c>
      <c r="C440" s="169">
        <v>25</v>
      </c>
    </row>
    <row r="441" spans="1:3" s="114" customFormat="1" x14ac:dyDescent="0.25">
      <c r="A441" s="115">
        <v>44291</v>
      </c>
      <c r="B441" s="169">
        <v>29</v>
      </c>
      <c r="C441" s="169">
        <v>204</v>
      </c>
    </row>
    <row r="442" spans="1:3" x14ac:dyDescent="0.25">
      <c r="A442" s="115">
        <v>44292</v>
      </c>
      <c r="B442" s="169">
        <v>27</v>
      </c>
      <c r="C442" s="169">
        <v>209</v>
      </c>
    </row>
    <row r="443" spans="1:3" s="114" customFormat="1" x14ac:dyDescent="0.25">
      <c r="A443" s="115">
        <v>44293</v>
      </c>
      <c r="B443" s="169">
        <v>31</v>
      </c>
      <c r="C443" s="169">
        <v>210</v>
      </c>
    </row>
    <row r="444" spans="1:3" s="114" customFormat="1" x14ac:dyDescent="0.25">
      <c r="A444" s="115">
        <v>44294</v>
      </c>
      <c r="B444" s="169">
        <v>26</v>
      </c>
      <c r="C444" s="169">
        <v>235</v>
      </c>
    </row>
    <row r="445" spans="1:3" s="114" customFormat="1" x14ac:dyDescent="0.25">
      <c r="A445" s="115">
        <v>44295</v>
      </c>
      <c r="B445" s="169">
        <v>34</v>
      </c>
      <c r="C445" s="169">
        <v>233</v>
      </c>
    </row>
    <row r="446" spans="1:3" s="114" customFormat="1" x14ac:dyDescent="0.25">
      <c r="A446" s="115">
        <v>44296</v>
      </c>
      <c r="B446" s="169">
        <v>14</v>
      </c>
      <c r="C446" s="169">
        <v>89</v>
      </c>
    </row>
    <row r="447" spans="1:3" s="114" customFormat="1" x14ac:dyDescent="0.25">
      <c r="A447" s="115">
        <v>44297</v>
      </c>
      <c r="B447" s="169">
        <v>6</v>
      </c>
      <c r="C447" s="169">
        <v>49</v>
      </c>
    </row>
    <row r="448" spans="1:3" s="114" customFormat="1" x14ac:dyDescent="0.25">
      <c r="A448" s="115">
        <v>44298</v>
      </c>
      <c r="B448" s="169">
        <v>31</v>
      </c>
      <c r="C448" s="169">
        <v>192</v>
      </c>
    </row>
    <row r="449" spans="1:3" s="114" customFormat="1" x14ac:dyDescent="0.25">
      <c r="A449" s="115">
        <v>44299</v>
      </c>
      <c r="B449" s="169">
        <v>32</v>
      </c>
      <c r="C449" s="169">
        <v>178</v>
      </c>
    </row>
    <row r="450" spans="1:3" s="114" customFormat="1" x14ac:dyDescent="0.25">
      <c r="A450" s="115">
        <v>44300</v>
      </c>
      <c r="B450" s="169">
        <v>40</v>
      </c>
      <c r="C450" s="169">
        <v>186</v>
      </c>
    </row>
    <row r="451" spans="1:3" s="114" customFormat="1" x14ac:dyDescent="0.25">
      <c r="A451" s="115">
        <v>44301</v>
      </c>
      <c r="B451" s="169">
        <v>27</v>
      </c>
      <c r="C451" s="169">
        <v>185</v>
      </c>
    </row>
    <row r="452" spans="1:3" s="114" customFormat="1" x14ac:dyDescent="0.25">
      <c r="A452" s="115">
        <v>44302</v>
      </c>
      <c r="B452" s="169">
        <v>31</v>
      </c>
      <c r="C452" s="169">
        <v>148</v>
      </c>
    </row>
    <row r="453" spans="1:3" s="114" customFormat="1" x14ac:dyDescent="0.25">
      <c r="A453" s="115">
        <v>44303</v>
      </c>
      <c r="B453" s="169">
        <v>12</v>
      </c>
      <c r="C453" s="169">
        <v>83</v>
      </c>
    </row>
    <row r="454" spans="1:3" s="114" customFormat="1" x14ac:dyDescent="0.25">
      <c r="A454" s="115">
        <v>44304</v>
      </c>
      <c r="B454" s="169">
        <v>8</v>
      </c>
      <c r="C454" s="169">
        <v>41</v>
      </c>
    </row>
    <row r="455" spans="1:3" s="114" customFormat="1" x14ac:dyDescent="0.25">
      <c r="A455" s="115">
        <v>44305</v>
      </c>
      <c r="B455" s="169">
        <v>32</v>
      </c>
      <c r="C455" s="169">
        <v>168</v>
      </c>
    </row>
    <row r="456" spans="1:3" s="114" customFormat="1" x14ac:dyDescent="0.25">
      <c r="A456" s="115">
        <v>44306</v>
      </c>
      <c r="B456" s="169">
        <v>31</v>
      </c>
      <c r="C456" s="169">
        <v>163</v>
      </c>
    </row>
    <row r="457" spans="1:3" s="114" customFormat="1" x14ac:dyDescent="0.25">
      <c r="A457" s="115">
        <v>44307</v>
      </c>
      <c r="B457" s="169">
        <v>25</v>
      </c>
      <c r="C457" s="169">
        <v>166</v>
      </c>
    </row>
    <row r="458" spans="1:3" s="114" customFormat="1" x14ac:dyDescent="0.25">
      <c r="A458" s="115">
        <v>44308</v>
      </c>
      <c r="B458" s="169">
        <v>14</v>
      </c>
      <c r="C458" s="169">
        <v>143</v>
      </c>
    </row>
    <row r="459" spans="1:3" s="114" customFormat="1" x14ac:dyDescent="0.25">
      <c r="A459" s="115">
        <v>44309</v>
      </c>
      <c r="B459" s="169">
        <v>26</v>
      </c>
      <c r="C459" s="169">
        <v>147</v>
      </c>
    </row>
    <row r="460" spans="1:3" s="114" customFormat="1" x14ac:dyDescent="0.25">
      <c r="A460" s="115">
        <v>44310</v>
      </c>
      <c r="B460" s="169">
        <v>11</v>
      </c>
      <c r="C460" s="169">
        <v>54</v>
      </c>
    </row>
    <row r="461" spans="1:3" s="114" customFormat="1" x14ac:dyDescent="0.25">
      <c r="A461" s="115">
        <v>44311</v>
      </c>
      <c r="B461" s="169">
        <v>6</v>
      </c>
      <c r="C461" s="169">
        <v>34</v>
      </c>
    </row>
    <row r="462" spans="1:3" s="114" customFormat="1" x14ac:dyDescent="0.25">
      <c r="A462" s="115">
        <v>44312</v>
      </c>
      <c r="B462" s="169">
        <v>18</v>
      </c>
      <c r="C462" s="169">
        <v>139</v>
      </c>
    </row>
    <row r="463" spans="1:3" s="114" customFormat="1" x14ac:dyDescent="0.25">
      <c r="A463" s="115">
        <v>44313</v>
      </c>
      <c r="B463" s="169">
        <v>29</v>
      </c>
      <c r="C463" s="169">
        <v>172</v>
      </c>
    </row>
    <row r="464" spans="1:3" s="114" customFormat="1" x14ac:dyDescent="0.25">
      <c r="A464" s="115">
        <v>44314</v>
      </c>
      <c r="B464" s="169">
        <v>26</v>
      </c>
      <c r="C464" s="169">
        <v>146</v>
      </c>
    </row>
    <row r="465" spans="1:3" s="114" customFormat="1" x14ac:dyDescent="0.25">
      <c r="A465" s="115">
        <v>44315</v>
      </c>
      <c r="B465" s="169">
        <v>25</v>
      </c>
      <c r="C465" s="169">
        <v>148</v>
      </c>
    </row>
    <row r="466" spans="1:3" x14ac:dyDescent="0.25">
      <c r="A466" s="115">
        <v>44316</v>
      </c>
      <c r="B466" s="169">
        <v>24</v>
      </c>
      <c r="C466" s="169">
        <v>165</v>
      </c>
    </row>
    <row r="467" spans="1:3" x14ac:dyDescent="0.25">
      <c r="A467" s="115">
        <v>44317</v>
      </c>
      <c r="B467" s="169">
        <v>9</v>
      </c>
      <c r="C467" s="169">
        <v>56</v>
      </c>
    </row>
    <row r="468" spans="1:3" x14ac:dyDescent="0.25">
      <c r="A468" s="115">
        <v>44318</v>
      </c>
      <c r="B468" s="169">
        <v>3</v>
      </c>
      <c r="C468" s="169">
        <v>30</v>
      </c>
    </row>
    <row r="469" spans="1:3" x14ac:dyDescent="0.25">
      <c r="A469" s="115">
        <v>44319</v>
      </c>
      <c r="B469" s="169">
        <v>22</v>
      </c>
      <c r="C469" s="169">
        <v>161</v>
      </c>
    </row>
    <row r="470" spans="1:3" x14ac:dyDescent="0.25">
      <c r="A470" s="115">
        <v>44320</v>
      </c>
      <c r="B470" s="169">
        <v>21</v>
      </c>
      <c r="C470" s="169">
        <v>159</v>
      </c>
    </row>
    <row r="471" spans="1:3" x14ac:dyDescent="0.25">
      <c r="A471" s="115">
        <v>44321</v>
      </c>
      <c r="B471" s="169">
        <v>25</v>
      </c>
      <c r="C471" s="169">
        <v>161</v>
      </c>
    </row>
    <row r="472" spans="1:3" x14ac:dyDescent="0.25">
      <c r="A472" s="115">
        <v>44322</v>
      </c>
      <c r="B472" s="169">
        <v>16</v>
      </c>
      <c r="C472" s="169">
        <v>131</v>
      </c>
    </row>
    <row r="473" spans="1:3" x14ac:dyDescent="0.25">
      <c r="A473" s="115">
        <v>44323</v>
      </c>
      <c r="B473" s="169">
        <v>23</v>
      </c>
      <c r="C473" s="169">
        <v>138</v>
      </c>
    </row>
    <row r="474" spans="1:3" x14ac:dyDescent="0.25">
      <c r="A474" s="115">
        <v>44324</v>
      </c>
      <c r="B474" s="169">
        <v>15</v>
      </c>
      <c r="C474" s="169">
        <v>63</v>
      </c>
    </row>
    <row r="475" spans="1:3" x14ac:dyDescent="0.25">
      <c r="A475" s="115">
        <v>44325</v>
      </c>
      <c r="B475" s="169">
        <v>3</v>
      </c>
      <c r="C475" s="169">
        <v>17</v>
      </c>
    </row>
    <row r="476" spans="1:3" x14ac:dyDescent="0.25">
      <c r="A476" s="115">
        <v>44326</v>
      </c>
      <c r="B476" s="169">
        <v>18</v>
      </c>
      <c r="C476" s="169">
        <v>132</v>
      </c>
    </row>
    <row r="477" spans="1:3" x14ac:dyDescent="0.25">
      <c r="A477" s="115">
        <v>44327</v>
      </c>
      <c r="B477" s="169">
        <v>20</v>
      </c>
      <c r="C477" s="169">
        <v>163</v>
      </c>
    </row>
    <row r="478" spans="1:3" x14ac:dyDescent="0.25">
      <c r="A478" s="115">
        <v>44328</v>
      </c>
      <c r="B478" s="169">
        <v>22</v>
      </c>
      <c r="C478" s="169">
        <v>154</v>
      </c>
    </row>
    <row r="479" spans="1:3" x14ac:dyDescent="0.25">
      <c r="A479" s="115">
        <v>44329</v>
      </c>
      <c r="B479" s="169">
        <v>30</v>
      </c>
      <c r="C479" s="169">
        <v>132</v>
      </c>
    </row>
    <row r="480" spans="1:3" x14ac:dyDescent="0.25">
      <c r="A480" s="115">
        <v>44330</v>
      </c>
      <c r="B480" s="169">
        <v>34</v>
      </c>
      <c r="C480" s="169">
        <v>164</v>
      </c>
    </row>
    <row r="481" spans="1:3" x14ac:dyDescent="0.25">
      <c r="A481" s="115">
        <v>44331</v>
      </c>
      <c r="B481" s="169">
        <v>13</v>
      </c>
      <c r="C481" s="169">
        <v>64</v>
      </c>
    </row>
    <row r="482" spans="1:3" x14ac:dyDescent="0.25">
      <c r="A482" s="115">
        <v>44332</v>
      </c>
      <c r="B482" s="169">
        <v>9</v>
      </c>
      <c r="C482" s="169">
        <v>49</v>
      </c>
    </row>
    <row r="483" spans="1:3" x14ac:dyDescent="0.25">
      <c r="A483" s="115">
        <v>44333</v>
      </c>
      <c r="B483" s="169">
        <v>28</v>
      </c>
      <c r="C483" s="169">
        <v>179</v>
      </c>
    </row>
    <row r="484" spans="1:3" x14ac:dyDescent="0.25">
      <c r="A484" s="115">
        <v>44334</v>
      </c>
      <c r="B484" s="169">
        <v>34</v>
      </c>
      <c r="C484" s="169">
        <v>201</v>
      </c>
    </row>
    <row r="485" spans="1:3" x14ac:dyDescent="0.25">
      <c r="A485" s="115">
        <v>44335</v>
      </c>
      <c r="B485" s="169">
        <v>34</v>
      </c>
      <c r="C485" s="169">
        <v>189</v>
      </c>
    </row>
    <row r="486" spans="1:3" x14ac:dyDescent="0.25">
      <c r="A486" s="115">
        <v>44336</v>
      </c>
      <c r="B486" s="169">
        <v>29</v>
      </c>
      <c r="C486" s="169">
        <v>196</v>
      </c>
    </row>
    <row r="487" spans="1:3" x14ac:dyDescent="0.25">
      <c r="A487" s="115">
        <v>44337</v>
      </c>
      <c r="B487" s="169">
        <v>29</v>
      </c>
      <c r="C487" s="169">
        <v>161</v>
      </c>
    </row>
    <row r="488" spans="1:3" x14ac:dyDescent="0.25">
      <c r="A488" s="115">
        <v>44338</v>
      </c>
      <c r="B488" s="169">
        <v>7</v>
      </c>
      <c r="C488" s="169">
        <v>81</v>
      </c>
    </row>
    <row r="489" spans="1:3" x14ac:dyDescent="0.25">
      <c r="A489" s="115">
        <v>44339</v>
      </c>
      <c r="B489" s="169">
        <v>7</v>
      </c>
      <c r="C489" s="169">
        <v>41</v>
      </c>
    </row>
    <row r="490" spans="1:3" x14ac:dyDescent="0.25">
      <c r="A490" s="115">
        <v>44340</v>
      </c>
      <c r="B490" s="169">
        <v>21</v>
      </c>
      <c r="C490" s="169">
        <v>176</v>
      </c>
    </row>
    <row r="491" spans="1:3" x14ac:dyDescent="0.25">
      <c r="A491" s="115">
        <v>44341</v>
      </c>
      <c r="B491" s="169">
        <v>20</v>
      </c>
      <c r="C491" s="169">
        <v>146</v>
      </c>
    </row>
    <row r="492" spans="1:3" x14ac:dyDescent="0.25">
      <c r="A492" s="115">
        <v>44342</v>
      </c>
      <c r="B492" s="169">
        <v>29</v>
      </c>
      <c r="C492" s="169">
        <v>171</v>
      </c>
    </row>
    <row r="493" spans="1:3" x14ac:dyDescent="0.25">
      <c r="A493" s="115">
        <v>44343</v>
      </c>
      <c r="B493" s="169">
        <v>18</v>
      </c>
      <c r="C493" s="169">
        <v>153</v>
      </c>
    </row>
    <row r="494" spans="1:3" x14ac:dyDescent="0.25">
      <c r="A494" s="115">
        <v>44344</v>
      </c>
      <c r="B494" s="169">
        <v>21</v>
      </c>
      <c r="C494" s="169">
        <v>142</v>
      </c>
    </row>
    <row r="495" spans="1:3" x14ac:dyDescent="0.25">
      <c r="A495" s="115">
        <v>44345</v>
      </c>
      <c r="B495" s="169">
        <v>12</v>
      </c>
      <c r="C495" s="169">
        <v>68</v>
      </c>
    </row>
    <row r="496" spans="1:3" x14ac:dyDescent="0.25">
      <c r="A496" s="115">
        <v>44346</v>
      </c>
      <c r="B496" s="169">
        <v>8</v>
      </c>
      <c r="C496" s="169">
        <v>42</v>
      </c>
    </row>
    <row r="497" spans="1:3" x14ac:dyDescent="0.25">
      <c r="A497" s="115">
        <v>44347</v>
      </c>
      <c r="B497" s="169">
        <v>2</v>
      </c>
      <c r="C497" s="169">
        <v>28</v>
      </c>
    </row>
    <row r="498" spans="1:3" x14ac:dyDescent="0.25">
      <c r="A498" s="115">
        <v>44348</v>
      </c>
      <c r="B498" s="169">
        <v>25</v>
      </c>
      <c r="C498" s="169">
        <v>182</v>
      </c>
    </row>
    <row r="499" spans="1:3" x14ac:dyDescent="0.25">
      <c r="A499" s="115">
        <v>44349</v>
      </c>
      <c r="B499" s="169">
        <v>24</v>
      </c>
      <c r="C499" s="169">
        <v>178</v>
      </c>
    </row>
    <row r="500" spans="1:3" x14ac:dyDescent="0.25">
      <c r="A500" s="115">
        <v>44350</v>
      </c>
      <c r="B500" s="169">
        <v>21</v>
      </c>
      <c r="C500" s="169">
        <v>171</v>
      </c>
    </row>
    <row r="501" spans="1:3" x14ac:dyDescent="0.25">
      <c r="A501" s="115">
        <v>44351</v>
      </c>
      <c r="B501" s="169">
        <v>22</v>
      </c>
      <c r="C501" s="169">
        <v>160</v>
      </c>
    </row>
    <row r="502" spans="1:3" x14ac:dyDescent="0.25">
      <c r="A502" s="115">
        <v>44352</v>
      </c>
      <c r="B502" s="169">
        <v>6</v>
      </c>
      <c r="C502" s="169">
        <v>74</v>
      </c>
    </row>
    <row r="503" spans="1:3" x14ac:dyDescent="0.25">
      <c r="A503" s="115">
        <v>44353</v>
      </c>
      <c r="B503" s="169">
        <v>2</v>
      </c>
      <c r="C503" s="169">
        <v>34</v>
      </c>
    </row>
    <row r="504" spans="1:3" x14ac:dyDescent="0.25">
      <c r="A504" s="115">
        <v>44354</v>
      </c>
      <c r="B504" s="169">
        <v>24</v>
      </c>
      <c r="C504" s="169">
        <v>143</v>
      </c>
    </row>
    <row r="505" spans="1:3" x14ac:dyDescent="0.25">
      <c r="A505" s="115">
        <v>44355</v>
      </c>
      <c r="B505" s="169">
        <v>14</v>
      </c>
      <c r="C505" s="169">
        <v>155</v>
      </c>
    </row>
    <row r="506" spans="1:3" x14ac:dyDescent="0.25">
      <c r="A506" s="115">
        <v>44356</v>
      </c>
      <c r="B506" s="169">
        <v>21</v>
      </c>
      <c r="C506" s="169">
        <v>138</v>
      </c>
    </row>
    <row r="507" spans="1:3" x14ac:dyDescent="0.25">
      <c r="A507" s="115">
        <v>44357</v>
      </c>
      <c r="B507" s="169">
        <v>22</v>
      </c>
      <c r="C507" s="169">
        <v>128</v>
      </c>
    </row>
    <row r="508" spans="1:3" x14ac:dyDescent="0.25">
      <c r="A508" s="115">
        <v>44358</v>
      </c>
      <c r="B508" s="169">
        <v>23</v>
      </c>
      <c r="C508" s="169">
        <v>122</v>
      </c>
    </row>
    <row r="509" spans="1:3" x14ac:dyDescent="0.25">
      <c r="A509" s="115">
        <v>44359</v>
      </c>
      <c r="B509" s="169">
        <v>11</v>
      </c>
      <c r="C509" s="169">
        <v>45</v>
      </c>
    </row>
    <row r="510" spans="1:3" x14ac:dyDescent="0.25">
      <c r="A510" s="115">
        <v>44360</v>
      </c>
      <c r="B510" s="169">
        <v>3</v>
      </c>
      <c r="C510" s="169">
        <v>30</v>
      </c>
    </row>
    <row r="511" spans="1:3" x14ac:dyDescent="0.25">
      <c r="A511" s="115">
        <v>44361</v>
      </c>
      <c r="B511" s="169">
        <v>12</v>
      </c>
      <c r="C511" s="169">
        <v>136</v>
      </c>
    </row>
    <row r="512" spans="1:3" x14ac:dyDescent="0.25">
      <c r="A512" s="115">
        <v>44362</v>
      </c>
      <c r="B512" s="169">
        <v>9</v>
      </c>
      <c r="C512" s="169">
        <v>165</v>
      </c>
    </row>
    <row r="513" spans="1:3" x14ac:dyDescent="0.25">
      <c r="A513" s="115">
        <v>44363</v>
      </c>
      <c r="B513" s="169">
        <v>28</v>
      </c>
      <c r="C513" s="169">
        <v>155</v>
      </c>
    </row>
    <row r="514" spans="1:3" x14ac:dyDescent="0.25">
      <c r="A514" s="115">
        <v>44364</v>
      </c>
      <c r="B514" s="169">
        <v>12</v>
      </c>
      <c r="C514" s="169">
        <v>120</v>
      </c>
    </row>
    <row r="515" spans="1:3" x14ac:dyDescent="0.25">
      <c r="A515" s="115">
        <v>44365</v>
      </c>
      <c r="B515" s="169">
        <v>12</v>
      </c>
      <c r="C515" s="169">
        <v>98</v>
      </c>
    </row>
    <row r="516" spans="1:3" x14ac:dyDescent="0.25">
      <c r="A516" s="115">
        <v>44366</v>
      </c>
      <c r="B516" s="169">
        <v>6</v>
      </c>
      <c r="C516" s="169">
        <v>44</v>
      </c>
    </row>
    <row r="517" spans="1:3" x14ac:dyDescent="0.25">
      <c r="A517" s="115">
        <v>44367</v>
      </c>
      <c r="B517" s="169">
        <v>2</v>
      </c>
      <c r="C517" s="169">
        <v>25</v>
      </c>
    </row>
    <row r="518" spans="1:3" x14ac:dyDescent="0.25">
      <c r="A518" s="115">
        <v>44368</v>
      </c>
      <c r="B518" s="169">
        <v>7</v>
      </c>
      <c r="C518" s="169">
        <v>66</v>
      </c>
    </row>
    <row r="519" spans="1:3" x14ac:dyDescent="0.25">
      <c r="A519" s="115">
        <v>44369</v>
      </c>
      <c r="B519" s="169">
        <v>4</v>
      </c>
      <c r="C519" s="169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10" activePane="bottomLeft" state="frozen"/>
      <selection activeCell="F21" sqref="F21:G34"/>
      <selection pane="bottomLeft" activeCell="E732" sqref="E732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2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2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2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2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2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2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2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2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2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2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2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2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2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2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2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2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2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2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2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2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2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2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2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2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2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2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2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2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2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2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2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2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2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2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2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2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2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2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2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2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2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2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2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2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2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2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2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2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2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2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2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2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2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2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2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2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2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2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2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2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2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2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2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2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2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2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2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2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2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2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2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2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2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2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2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2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2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2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2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2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2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2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2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2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2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2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2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2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2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2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2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2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2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2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2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2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2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2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2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2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2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2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2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2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2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2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2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2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2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2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2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2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2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2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2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2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2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2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2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2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2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2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2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2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2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2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2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2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2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2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2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2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2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2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2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2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2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2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2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2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2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2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2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2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2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2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2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2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2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2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2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2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2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2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2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2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2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2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2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2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2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2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2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2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2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2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2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2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25">
      <c r="A704" s="115">
        <v>44525</v>
      </c>
      <c r="B704" s="69" t="s">
        <v>495</v>
      </c>
      <c r="C704" s="226">
        <v>1612</v>
      </c>
      <c r="D704" s="130"/>
      <c r="E704" s="226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25">
      <c r="A705" s="115">
        <v>44525</v>
      </c>
      <c r="B705" s="69" t="s">
        <v>907</v>
      </c>
      <c r="C705" s="226">
        <v>2999</v>
      </c>
      <c r="D705" s="130"/>
      <c r="E705" s="226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25">
      <c r="A706" s="115">
        <v>44525</v>
      </c>
      <c r="B706" s="69" t="s">
        <v>908</v>
      </c>
      <c r="C706" s="226">
        <v>2945</v>
      </c>
      <c r="D706" s="130"/>
      <c r="E706" s="226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25">
      <c r="A707" s="115">
        <v>44525</v>
      </c>
      <c r="B707" s="69" t="s">
        <v>909</v>
      </c>
      <c r="C707" s="226">
        <v>1839</v>
      </c>
      <c r="D707" s="130"/>
      <c r="E707" s="226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25">
      <c r="A708" s="115">
        <v>44525</v>
      </c>
      <c r="B708" s="69" t="s">
        <v>445</v>
      </c>
      <c r="C708" s="226">
        <v>4339</v>
      </c>
      <c r="D708" s="130"/>
      <c r="E708" s="226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25">
      <c r="A709" s="115">
        <v>44525</v>
      </c>
      <c r="B709" s="69" t="s">
        <v>444</v>
      </c>
      <c r="C709" s="226">
        <v>4640</v>
      </c>
      <c r="D709" s="130"/>
      <c r="E709" s="226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25">
      <c r="A710" s="115">
        <v>44525</v>
      </c>
      <c r="B710" s="69" t="s">
        <v>443</v>
      </c>
      <c r="C710" s="226">
        <v>3794</v>
      </c>
      <c r="D710" s="130"/>
      <c r="E710" s="226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25">
      <c r="A711" s="115">
        <v>44525</v>
      </c>
      <c r="B711" s="69" t="s">
        <v>442</v>
      </c>
      <c r="C711" s="226">
        <v>3442</v>
      </c>
      <c r="D711" s="130"/>
      <c r="E711" s="226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25">
      <c r="A712" s="115">
        <v>44525</v>
      </c>
      <c r="B712" s="69" t="s">
        <v>441</v>
      </c>
      <c r="C712" s="226">
        <v>2382</v>
      </c>
      <c r="D712" s="130"/>
      <c r="E712" s="226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25">
      <c r="A713" s="115">
        <v>44525</v>
      </c>
      <c r="B713" s="69" t="s">
        <v>440</v>
      </c>
      <c r="C713" s="226">
        <v>1111</v>
      </c>
      <c r="D713" s="130"/>
      <c r="E713" s="226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25">
      <c r="A714" s="115">
        <v>44525</v>
      </c>
      <c r="B714" s="69" t="s">
        <v>439</v>
      </c>
      <c r="C714" s="226">
        <v>637</v>
      </c>
      <c r="D714" s="130"/>
      <c r="E714" s="226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25">
      <c r="A715" s="115">
        <v>44525</v>
      </c>
      <c r="B715" s="69" t="s">
        <v>438</v>
      </c>
      <c r="C715" s="226">
        <v>1</v>
      </c>
      <c r="D715" s="130"/>
      <c r="E715" s="226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2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2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2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2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2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2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2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2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2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2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2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2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2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2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2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2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2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2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2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2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2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2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2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2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25">
      <c r="D740" s="130"/>
      <c r="L740" s="130"/>
    </row>
    <row r="741" spans="1:12" x14ac:dyDescent="0.25">
      <c r="D741" s="130"/>
      <c r="L741" s="130"/>
    </row>
    <row r="742" spans="1:12" x14ac:dyDescent="0.25">
      <c r="D742" s="130"/>
      <c r="L742" s="130"/>
    </row>
    <row r="743" spans="1:12" x14ac:dyDescent="0.25">
      <c r="D743" s="130"/>
      <c r="L743" s="130"/>
    </row>
    <row r="744" spans="1:12" x14ac:dyDescent="0.25">
      <c r="D744" s="130"/>
      <c r="L744" s="130"/>
    </row>
    <row r="745" spans="1:12" x14ac:dyDescent="0.25">
      <c r="D745" s="130"/>
      <c r="L745" s="130"/>
    </row>
    <row r="746" spans="1:12" x14ac:dyDescent="0.25">
      <c r="D746" s="130"/>
      <c r="L746" s="130"/>
    </row>
    <row r="747" spans="1:12" x14ac:dyDescent="0.25">
      <c r="D747" s="130"/>
      <c r="L747" s="130"/>
    </row>
    <row r="748" spans="1:12" x14ac:dyDescent="0.25">
      <c r="D748" s="130"/>
      <c r="L748" s="130"/>
    </row>
    <row r="749" spans="1:12" x14ac:dyDescent="0.25">
      <c r="D749" s="130"/>
      <c r="L749" s="130"/>
    </row>
    <row r="750" spans="1:12" x14ac:dyDescent="0.25">
      <c r="D750" s="130"/>
      <c r="L750" s="130"/>
    </row>
    <row r="751" spans="1:12" x14ac:dyDescent="0.25">
      <c r="D751" s="130"/>
      <c r="L751" s="130"/>
    </row>
    <row r="752" spans="1:12" x14ac:dyDescent="0.25">
      <c r="D752" s="130"/>
      <c r="L752" s="130"/>
    </row>
    <row r="753" spans="4:12" x14ac:dyDescent="0.25">
      <c r="D753" s="130"/>
      <c r="L753" s="130"/>
    </row>
    <row r="754" spans="4:12" x14ac:dyDescent="0.25">
      <c r="D754" s="130"/>
      <c r="L754" s="130"/>
    </row>
    <row r="755" spans="4:12" x14ac:dyDescent="0.25">
      <c r="D755" s="130"/>
      <c r="L755" s="130"/>
    </row>
    <row r="756" spans="4:12" x14ac:dyDescent="0.25">
      <c r="D756" s="130"/>
      <c r="L756" s="130"/>
    </row>
    <row r="757" spans="4:12" x14ac:dyDescent="0.25">
      <c r="D757" s="130"/>
      <c r="L757" s="130"/>
    </row>
    <row r="758" spans="4:12" x14ac:dyDescent="0.25">
      <c r="D758" s="130"/>
      <c r="L758" s="130"/>
    </row>
    <row r="759" spans="4:12" x14ac:dyDescent="0.25">
      <c r="D759" s="130"/>
      <c r="L759" s="130"/>
    </row>
    <row r="760" spans="4:12" x14ac:dyDescent="0.25">
      <c r="D760" s="130"/>
      <c r="L760" s="130"/>
    </row>
    <row r="761" spans="4:12" x14ac:dyDescent="0.25">
      <c r="D761" s="130"/>
      <c r="L761" s="130"/>
    </row>
    <row r="762" spans="4:12" x14ac:dyDescent="0.25">
      <c r="D762" s="130"/>
      <c r="L762" s="130"/>
    </row>
    <row r="763" spans="4:12" x14ac:dyDescent="0.25">
      <c r="D763" s="130"/>
      <c r="L763" s="130"/>
    </row>
    <row r="764" spans="4:12" x14ac:dyDescent="0.25">
      <c r="D764" s="130"/>
      <c r="L764" s="130"/>
    </row>
    <row r="765" spans="4:12" x14ac:dyDescent="0.25">
      <c r="D765" s="130"/>
      <c r="L765" s="130"/>
    </row>
    <row r="766" spans="4:12" x14ac:dyDescent="0.25">
      <c r="D766" s="130"/>
      <c r="L766" s="130"/>
    </row>
    <row r="767" spans="4:12" x14ac:dyDescent="0.25">
      <c r="D767" s="130"/>
      <c r="L767" s="130"/>
    </row>
    <row r="768" spans="4:12" x14ac:dyDescent="0.25">
      <c r="D768" s="130"/>
      <c r="L768" s="130"/>
    </row>
    <row r="769" spans="4:12" x14ac:dyDescent="0.25">
      <c r="D769" s="130"/>
      <c r="L769" s="130"/>
    </row>
    <row r="770" spans="4:12" x14ac:dyDescent="0.25">
      <c r="D770" s="130"/>
      <c r="L770" s="130"/>
    </row>
    <row r="771" spans="4:12" x14ac:dyDescent="0.25">
      <c r="D771" s="130"/>
      <c r="L771" s="130"/>
    </row>
    <row r="772" spans="4:12" x14ac:dyDescent="0.25">
      <c r="D772" s="130"/>
      <c r="L772" s="130"/>
    </row>
    <row r="773" spans="4:12" x14ac:dyDescent="0.25">
      <c r="D773" s="130"/>
      <c r="L773" s="130"/>
    </row>
    <row r="774" spans="4:12" x14ac:dyDescent="0.25">
      <c r="D774" s="130"/>
      <c r="L774" s="130"/>
    </row>
    <row r="775" spans="4:12" x14ac:dyDescent="0.25">
      <c r="D775" s="130"/>
      <c r="L775" s="130"/>
    </row>
    <row r="776" spans="4:12" x14ac:dyDescent="0.25">
      <c r="D776" s="130"/>
      <c r="L776" s="130"/>
    </row>
    <row r="777" spans="4:12" x14ac:dyDescent="0.25">
      <c r="D777" s="130"/>
      <c r="L777" s="130"/>
    </row>
    <row r="778" spans="4:12" x14ac:dyDescent="0.25">
      <c r="D778" s="130"/>
      <c r="L778" s="130"/>
    </row>
    <row r="779" spans="4:12" x14ac:dyDescent="0.25">
      <c r="D779" s="130"/>
      <c r="L779" s="130"/>
    </row>
    <row r="780" spans="4:12" x14ac:dyDescent="0.25">
      <c r="D780" s="130"/>
      <c r="L780" s="130"/>
    </row>
    <row r="781" spans="4:12" x14ac:dyDescent="0.25">
      <c r="D781" s="130"/>
      <c r="L781" s="130"/>
    </row>
    <row r="782" spans="4:12" x14ac:dyDescent="0.25">
      <c r="D782" s="130"/>
      <c r="L782" s="130"/>
    </row>
    <row r="783" spans="4:12" x14ac:dyDescent="0.25">
      <c r="D783" s="130"/>
      <c r="L783" s="130"/>
    </row>
    <row r="784" spans="4:12" x14ac:dyDescent="0.25">
      <c r="D784" s="130"/>
      <c r="L784" s="130"/>
    </row>
    <row r="785" spans="4:12" x14ac:dyDescent="0.25">
      <c r="D785" s="130"/>
      <c r="L785" s="130"/>
    </row>
    <row r="786" spans="4:12" x14ac:dyDescent="0.25">
      <c r="D786" s="130"/>
      <c r="L786" s="130"/>
    </row>
    <row r="787" spans="4:12" x14ac:dyDescent="0.25">
      <c r="D787" s="130"/>
      <c r="L787" s="130"/>
    </row>
    <row r="788" spans="4:12" x14ac:dyDescent="0.25">
      <c r="D788" s="130"/>
      <c r="L788" s="130"/>
    </row>
    <row r="789" spans="4:12" x14ac:dyDescent="0.25">
      <c r="D789" s="130"/>
      <c r="L789" s="130"/>
    </row>
    <row r="790" spans="4:12" x14ac:dyDescent="0.25">
      <c r="D790" s="130"/>
      <c r="L790" s="130"/>
    </row>
    <row r="791" spans="4:12" x14ac:dyDescent="0.25">
      <c r="D791" s="130"/>
      <c r="L791" s="130"/>
    </row>
    <row r="792" spans="4:12" x14ac:dyDescent="0.25">
      <c r="D792" s="130"/>
      <c r="L792" s="130"/>
    </row>
    <row r="793" spans="4:12" x14ac:dyDescent="0.25">
      <c r="D793" s="130"/>
      <c r="L793" s="130"/>
    </row>
    <row r="794" spans="4:12" x14ac:dyDescent="0.25">
      <c r="D794" s="130"/>
      <c r="L794" s="130"/>
    </row>
    <row r="795" spans="4:12" x14ac:dyDescent="0.25">
      <c r="D795" s="130"/>
      <c r="L795" s="130"/>
    </row>
    <row r="796" spans="4:12" x14ac:dyDescent="0.25">
      <c r="D796" s="130"/>
      <c r="L796" s="130"/>
    </row>
    <row r="797" spans="4:12" x14ac:dyDescent="0.25">
      <c r="D797" s="130"/>
      <c r="L797" s="130"/>
    </row>
    <row r="798" spans="4:12" x14ac:dyDescent="0.25">
      <c r="D798" s="130"/>
      <c r="L798" s="130"/>
    </row>
    <row r="799" spans="4:12" x14ac:dyDescent="0.25">
      <c r="D799" s="130"/>
      <c r="L799" s="130"/>
    </row>
    <row r="800" spans="4:12" x14ac:dyDescent="0.25">
      <c r="D800" s="130"/>
      <c r="L800" s="130"/>
    </row>
    <row r="801" spans="4:12" x14ac:dyDescent="0.25">
      <c r="D801" s="130"/>
      <c r="L801" s="130"/>
    </row>
    <row r="802" spans="4:12" x14ac:dyDescent="0.25">
      <c r="D802" s="130"/>
      <c r="L802" s="130"/>
    </row>
    <row r="803" spans="4:12" x14ac:dyDescent="0.25">
      <c r="D803" s="130"/>
      <c r="L803" s="130"/>
    </row>
    <row r="804" spans="4:12" x14ac:dyDescent="0.25">
      <c r="D804" s="130"/>
      <c r="L804" s="130"/>
    </row>
    <row r="805" spans="4:12" x14ac:dyDescent="0.25">
      <c r="D805" s="130"/>
      <c r="L805" s="130"/>
    </row>
    <row r="806" spans="4:12" x14ac:dyDescent="0.25">
      <c r="D806" s="130"/>
      <c r="L806" s="130"/>
    </row>
    <row r="807" spans="4:12" x14ac:dyDescent="0.25">
      <c r="D807" s="130"/>
      <c r="L807" s="130"/>
    </row>
    <row r="808" spans="4:12" x14ac:dyDescent="0.25">
      <c r="D808" s="130"/>
      <c r="L808" s="130"/>
    </row>
    <row r="809" spans="4:12" x14ac:dyDescent="0.25">
      <c r="D809" s="130"/>
      <c r="L809" s="130"/>
    </row>
    <row r="810" spans="4:12" x14ac:dyDescent="0.25">
      <c r="D810" s="130"/>
      <c r="L810" s="130"/>
    </row>
    <row r="811" spans="4:12" x14ac:dyDescent="0.25">
      <c r="D811" s="130"/>
      <c r="L811" s="130"/>
    </row>
    <row r="812" spans="4:12" x14ac:dyDescent="0.25">
      <c r="D812" s="130"/>
      <c r="L812" s="130"/>
    </row>
    <row r="813" spans="4:12" x14ac:dyDescent="0.25">
      <c r="D813" s="130"/>
      <c r="L813" s="130"/>
    </row>
    <row r="814" spans="4:12" x14ac:dyDescent="0.25">
      <c r="D814" s="130"/>
      <c r="L814" s="130"/>
    </row>
    <row r="815" spans="4:12" x14ac:dyDescent="0.25">
      <c r="D815" s="130"/>
      <c r="L815" s="130"/>
    </row>
    <row r="816" spans="4:12" x14ac:dyDescent="0.25">
      <c r="D816" s="130"/>
      <c r="L816" s="130"/>
    </row>
    <row r="817" spans="4:12" x14ac:dyDescent="0.25">
      <c r="D817" s="130"/>
      <c r="L817" s="130"/>
    </row>
    <row r="818" spans="4:12" x14ac:dyDescent="0.25">
      <c r="D818" s="130"/>
      <c r="L818" s="130"/>
    </row>
    <row r="819" spans="4:12" x14ac:dyDescent="0.25">
      <c r="D819" s="130"/>
      <c r="L819" s="130"/>
    </row>
    <row r="820" spans="4:12" x14ac:dyDescent="0.25">
      <c r="D820" s="130"/>
      <c r="L820" s="130"/>
    </row>
    <row r="821" spans="4:12" x14ac:dyDescent="0.25">
      <c r="D821" s="130"/>
      <c r="L821" s="130"/>
    </row>
    <row r="822" spans="4:12" x14ac:dyDescent="0.25">
      <c r="D822" s="130"/>
      <c r="L822" s="130"/>
    </row>
    <row r="823" spans="4:12" x14ac:dyDescent="0.25">
      <c r="D823" s="130"/>
      <c r="L823" s="130"/>
    </row>
    <row r="824" spans="4:12" x14ac:dyDescent="0.25">
      <c r="D824" s="130"/>
      <c r="L824" s="130"/>
    </row>
    <row r="825" spans="4:12" x14ac:dyDescent="0.25">
      <c r="D825" s="130"/>
      <c r="L825" s="130"/>
    </row>
    <row r="826" spans="4:12" x14ac:dyDescent="0.25">
      <c r="D826" s="130"/>
      <c r="L826" s="130"/>
    </row>
    <row r="827" spans="4:12" x14ac:dyDescent="0.25">
      <c r="D827" s="130"/>
      <c r="L827" s="130"/>
    </row>
    <row r="828" spans="4:12" x14ac:dyDescent="0.25">
      <c r="D828" s="130"/>
      <c r="L828" s="130"/>
    </row>
    <row r="829" spans="4:12" x14ac:dyDescent="0.25">
      <c r="D829" s="130"/>
      <c r="L829" s="130"/>
    </row>
    <row r="830" spans="4:12" x14ac:dyDescent="0.25">
      <c r="D830" s="130"/>
      <c r="L830" s="130"/>
    </row>
    <row r="831" spans="4:12" x14ac:dyDescent="0.25">
      <c r="D831" s="130"/>
      <c r="L831" s="130"/>
    </row>
    <row r="832" spans="4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489" activePane="bottomLeft" state="frozen"/>
      <selection activeCell="F21" sqref="F21:G34"/>
      <selection pane="bottomLeft" activeCell="C496" sqref="C496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2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2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2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25">
      <c r="A484" s="28">
        <v>44515</v>
      </c>
      <c r="B484" s="27">
        <v>819302</v>
      </c>
      <c r="C484" s="226">
        <v>5248</v>
      </c>
      <c r="D484" s="27">
        <v>59825</v>
      </c>
      <c r="E484" s="27">
        <v>598</v>
      </c>
      <c r="F484" s="130"/>
    </row>
    <row r="485" spans="1:6" x14ac:dyDescent="0.2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2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2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2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2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2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2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2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2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2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2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2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2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2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2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2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2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2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2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25">
      <c r="F504" s="130"/>
    </row>
    <row r="505" spans="1:6" x14ac:dyDescent="0.25">
      <c r="F505" s="130"/>
    </row>
    <row r="506" spans="1:6" x14ac:dyDescent="0.25">
      <c r="F506" s="130"/>
    </row>
    <row r="507" spans="1:6" x14ac:dyDescent="0.25">
      <c r="F507" s="130"/>
    </row>
    <row r="508" spans="1:6" x14ac:dyDescent="0.25">
      <c r="F508" s="130"/>
    </row>
    <row r="509" spans="1:6" x14ac:dyDescent="0.25">
      <c r="F509" s="130"/>
    </row>
    <row r="510" spans="1:6" x14ac:dyDescent="0.25">
      <c r="F510" s="130"/>
    </row>
    <row r="511" spans="1:6" x14ac:dyDescent="0.25">
      <c r="F511" s="130"/>
    </row>
    <row r="512" spans="1:6" x14ac:dyDescent="0.25">
      <c r="F512" s="130"/>
    </row>
    <row r="513" spans="6:6" x14ac:dyDescent="0.25">
      <c r="F513" s="130"/>
    </row>
    <row r="514" spans="6:6" x14ac:dyDescent="0.25">
      <c r="F514" s="130"/>
    </row>
    <row r="515" spans="6:6" x14ac:dyDescent="0.25">
      <c r="F515" s="130"/>
    </row>
    <row r="516" spans="6:6" x14ac:dyDescent="0.25">
      <c r="F516" s="130"/>
    </row>
    <row r="517" spans="6:6" x14ac:dyDescent="0.25">
      <c r="F517" s="130"/>
    </row>
    <row r="518" spans="6:6" x14ac:dyDescent="0.25">
      <c r="F518" s="130"/>
    </row>
    <row r="519" spans="6:6" x14ac:dyDescent="0.25">
      <c r="F519" s="130"/>
    </row>
    <row r="520" spans="6:6" x14ac:dyDescent="0.25">
      <c r="F520" s="130"/>
    </row>
    <row r="521" spans="6:6" x14ac:dyDescent="0.25">
      <c r="F521" s="130"/>
    </row>
    <row r="522" spans="6:6" x14ac:dyDescent="0.25">
      <c r="F522" s="130"/>
    </row>
    <row r="523" spans="6:6" x14ac:dyDescent="0.25">
      <c r="F523" s="130"/>
    </row>
    <row r="524" spans="6:6" x14ac:dyDescent="0.25">
      <c r="F524" s="130"/>
    </row>
    <row r="525" spans="6:6" x14ac:dyDescent="0.25">
      <c r="F525" s="130"/>
    </row>
    <row r="526" spans="6:6" x14ac:dyDescent="0.25">
      <c r="F526" s="130"/>
    </row>
    <row r="527" spans="6:6" x14ac:dyDescent="0.25">
      <c r="F527" s="130"/>
    </row>
    <row r="528" spans="6:6" x14ac:dyDescent="0.25">
      <c r="F528" s="130"/>
    </row>
    <row r="529" spans="6:6" x14ac:dyDescent="0.25">
      <c r="F529" s="130"/>
    </row>
    <row r="530" spans="6:6" x14ac:dyDescent="0.25">
      <c r="F530" s="130"/>
    </row>
    <row r="531" spans="6:6" x14ac:dyDescent="0.25">
      <c r="F531" s="130"/>
    </row>
    <row r="532" spans="6:6" x14ac:dyDescent="0.25">
      <c r="F532" s="130"/>
    </row>
    <row r="533" spans="6:6" x14ac:dyDescent="0.25">
      <c r="F533" s="130"/>
    </row>
    <row r="534" spans="6:6" x14ac:dyDescent="0.25">
      <c r="F534" s="130"/>
    </row>
    <row r="535" spans="6:6" x14ac:dyDescent="0.25">
      <c r="F535" s="130"/>
    </row>
    <row r="536" spans="6:6" x14ac:dyDescent="0.25">
      <c r="F536" s="130"/>
    </row>
    <row r="537" spans="6:6" x14ac:dyDescent="0.25">
      <c r="F537" s="130"/>
    </row>
    <row r="538" spans="6:6" x14ac:dyDescent="0.25">
      <c r="F538" s="130"/>
    </row>
    <row r="539" spans="6:6" x14ac:dyDescent="0.25">
      <c r="F539" s="130"/>
    </row>
    <row r="540" spans="6:6" x14ac:dyDescent="0.25">
      <c r="F540" s="130"/>
    </row>
    <row r="541" spans="6:6" x14ac:dyDescent="0.25">
      <c r="F541" s="130"/>
    </row>
    <row r="542" spans="6:6" x14ac:dyDescent="0.25">
      <c r="F542" s="130"/>
    </row>
    <row r="543" spans="6:6" x14ac:dyDescent="0.25">
      <c r="F543" s="130"/>
    </row>
    <row r="544" spans="6:6" x14ac:dyDescent="0.25">
      <c r="F544" s="130"/>
    </row>
    <row r="545" spans="6:6" x14ac:dyDescent="0.25">
      <c r="F545" s="130"/>
    </row>
    <row r="546" spans="6:6" x14ac:dyDescent="0.25">
      <c r="F546" s="130"/>
    </row>
    <row r="547" spans="6:6" x14ac:dyDescent="0.25">
      <c r="F547" s="130"/>
    </row>
    <row r="548" spans="6:6" x14ac:dyDescent="0.25">
      <c r="F548" s="130"/>
    </row>
    <row r="549" spans="6:6" x14ac:dyDescent="0.25">
      <c r="F549" s="130"/>
    </row>
    <row r="550" spans="6:6" x14ac:dyDescent="0.25">
      <c r="F550" s="130"/>
    </row>
    <row r="551" spans="6:6" x14ac:dyDescent="0.25">
      <c r="F551" s="130"/>
    </row>
    <row r="552" spans="6:6" x14ac:dyDescent="0.25">
      <c r="F552" s="130"/>
    </row>
    <row r="553" spans="6:6" x14ac:dyDescent="0.25">
      <c r="F553" s="130"/>
    </row>
    <row r="554" spans="6:6" x14ac:dyDescent="0.25">
      <c r="F554" s="130"/>
    </row>
    <row r="555" spans="6:6" x14ac:dyDescent="0.25">
      <c r="F555" s="130"/>
    </row>
    <row r="556" spans="6:6" x14ac:dyDescent="0.25">
      <c r="F556" s="130"/>
    </row>
    <row r="557" spans="6:6" x14ac:dyDescent="0.25">
      <c r="F557" s="130"/>
    </row>
    <row r="558" spans="6:6" x14ac:dyDescent="0.25">
      <c r="F558" s="130"/>
    </row>
    <row r="559" spans="6:6" x14ac:dyDescent="0.25">
      <c r="F559" s="130"/>
    </row>
    <row r="560" spans="6:6" x14ac:dyDescent="0.25">
      <c r="F560" s="130"/>
    </row>
    <row r="561" spans="6:6" x14ac:dyDescent="0.25">
      <c r="F561" s="130"/>
    </row>
    <row r="562" spans="6:6" x14ac:dyDescent="0.25">
      <c r="F562" s="130"/>
    </row>
    <row r="563" spans="6:6" x14ac:dyDescent="0.25">
      <c r="F563" s="130"/>
    </row>
    <row r="564" spans="6:6" x14ac:dyDescent="0.25">
      <c r="F564" s="130"/>
    </row>
    <row r="565" spans="6:6" x14ac:dyDescent="0.25">
      <c r="F565" s="130"/>
    </row>
    <row r="566" spans="6:6" x14ac:dyDescent="0.25">
      <c r="F566" s="130"/>
    </row>
    <row r="567" spans="6:6" x14ac:dyDescent="0.25">
      <c r="F567" s="130"/>
    </row>
    <row r="568" spans="6:6" x14ac:dyDescent="0.25">
      <c r="F568" s="130"/>
    </row>
    <row r="569" spans="6:6" x14ac:dyDescent="0.25">
      <c r="F569" s="130"/>
    </row>
    <row r="570" spans="6:6" x14ac:dyDescent="0.25">
      <c r="F570" s="130"/>
    </row>
    <row r="571" spans="6:6" x14ac:dyDescent="0.25">
      <c r="F571" s="130"/>
    </row>
    <row r="572" spans="6:6" x14ac:dyDescent="0.25">
      <c r="F572" s="130"/>
    </row>
    <row r="573" spans="6:6" x14ac:dyDescent="0.25">
      <c r="F573" s="130"/>
    </row>
    <row r="574" spans="6:6" x14ac:dyDescent="0.25">
      <c r="F574" s="130"/>
    </row>
    <row r="575" spans="6:6" x14ac:dyDescent="0.25">
      <c r="F575" s="130"/>
    </row>
    <row r="576" spans="6:6" x14ac:dyDescent="0.25">
      <c r="F576" s="130"/>
    </row>
    <row r="577" spans="6:6" x14ac:dyDescent="0.25">
      <c r="F577" s="130"/>
    </row>
    <row r="578" spans="6:6" x14ac:dyDescent="0.25">
      <c r="F578" s="130"/>
    </row>
    <row r="579" spans="6:6" x14ac:dyDescent="0.25">
      <c r="F579" s="130"/>
    </row>
    <row r="580" spans="6:6" x14ac:dyDescent="0.25">
      <c r="F580" s="130"/>
    </row>
    <row r="581" spans="6:6" x14ac:dyDescent="0.25">
      <c r="F581" s="130"/>
    </row>
    <row r="582" spans="6:6" x14ac:dyDescent="0.25">
      <c r="F582" s="130"/>
    </row>
    <row r="583" spans="6:6" x14ac:dyDescent="0.25">
      <c r="F583" s="130"/>
    </row>
    <row r="584" spans="6:6" x14ac:dyDescent="0.25">
      <c r="F584" s="130"/>
    </row>
    <row r="585" spans="6:6" x14ac:dyDescent="0.25">
      <c r="F585" s="130"/>
    </row>
    <row r="586" spans="6:6" x14ac:dyDescent="0.25">
      <c r="F586" s="130"/>
    </row>
    <row r="587" spans="6:6" x14ac:dyDescent="0.25">
      <c r="F587" s="130"/>
    </row>
    <row r="588" spans="6:6" x14ac:dyDescent="0.25">
      <c r="F588" s="130"/>
    </row>
    <row r="589" spans="6:6" x14ac:dyDescent="0.25">
      <c r="F589" s="130"/>
    </row>
    <row r="590" spans="6:6" x14ac:dyDescent="0.25">
      <c r="F590" s="130"/>
    </row>
    <row r="591" spans="6:6" x14ac:dyDescent="0.25">
      <c r="F591" s="130"/>
    </row>
    <row r="592" spans="6:6" x14ac:dyDescent="0.25">
      <c r="F592" s="130"/>
    </row>
    <row r="593" spans="6:6" x14ac:dyDescent="0.25">
      <c r="F593" s="130"/>
    </row>
    <row r="594" spans="6:6" x14ac:dyDescent="0.25">
      <c r="F594" s="130"/>
    </row>
    <row r="595" spans="6:6" x14ac:dyDescent="0.25">
      <c r="F595" s="130"/>
    </row>
    <row r="596" spans="6:6" x14ac:dyDescent="0.25">
      <c r="F596" s="130"/>
    </row>
    <row r="597" spans="6:6" x14ac:dyDescent="0.25">
      <c r="F597" s="130"/>
    </row>
    <row r="598" spans="6:6" x14ac:dyDescent="0.25">
      <c r="F598" s="130"/>
    </row>
    <row r="599" spans="6:6" x14ac:dyDescent="0.25">
      <c r="F599" s="130"/>
    </row>
    <row r="600" spans="6:6" x14ac:dyDescent="0.25">
      <c r="F600" s="130"/>
    </row>
    <row r="601" spans="6:6" x14ac:dyDescent="0.25">
      <c r="F601" s="130"/>
    </row>
    <row r="602" spans="6:6" x14ac:dyDescent="0.25">
      <c r="F602" s="130"/>
    </row>
    <row r="603" spans="6:6" x14ac:dyDescent="0.25">
      <c r="F603" s="130"/>
    </row>
    <row r="604" spans="6:6" x14ac:dyDescent="0.25">
      <c r="F604" s="130"/>
    </row>
    <row r="605" spans="6:6" x14ac:dyDescent="0.25">
      <c r="F605" s="130"/>
    </row>
    <row r="606" spans="6:6" x14ac:dyDescent="0.25">
      <c r="F606" s="130"/>
    </row>
    <row r="607" spans="6:6" x14ac:dyDescent="0.25">
      <c r="F607" s="130"/>
    </row>
    <row r="608" spans="6:6" x14ac:dyDescent="0.25">
      <c r="F608" s="130"/>
    </row>
    <row r="609" spans="6:6" x14ac:dyDescent="0.25">
      <c r="F609" s="130"/>
    </row>
    <row r="610" spans="6:6" x14ac:dyDescent="0.25">
      <c r="F610" s="130"/>
    </row>
    <row r="611" spans="6:6" x14ac:dyDescent="0.25">
      <c r="F611" s="130"/>
    </row>
    <row r="612" spans="6:6" x14ac:dyDescent="0.25">
      <c r="F612" s="130"/>
    </row>
    <row r="613" spans="6:6" x14ac:dyDescent="0.25">
      <c r="F613" s="130"/>
    </row>
    <row r="614" spans="6:6" x14ac:dyDescent="0.25">
      <c r="F614" s="130"/>
    </row>
    <row r="615" spans="6:6" x14ac:dyDescent="0.25">
      <c r="F615" s="130"/>
    </row>
    <row r="616" spans="6:6" x14ac:dyDescent="0.25">
      <c r="F616" s="130"/>
    </row>
    <row r="617" spans="6:6" x14ac:dyDescent="0.25">
      <c r="F617" s="130"/>
    </row>
    <row r="618" spans="6:6" x14ac:dyDescent="0.25">
      <c r="F618" s="130"/>
    </row>
    <row r="619" spans="6:6" x14ac:dyDescent="0.25">
      <c r="F619" s="130"/>
    </row>
    <row r="620" spans="6:6" x14ac:dyDescent="0.25">
      <c r="F620" s="130"/>
    </row>
    <row r="621" spans="6:6" x14ac:dyDescent="0.25">
      <c r="F621" s="130"/>
    </row>
    <row r="622" spans="6:6" x14ac:dyDescent="0.25">
      <c r="F622" s="130"/>
    </row>
    <row r="623" spans="6:6" x14ac:dyDescent="0.25">
      <c r="F623" s="130"/>
    </row>
    <row r="624" spans="6:6" x14ac:dyDescent="0.25">
      <c r="F624" s="130"/>
    </row>
    <row r="625" spans="6:6" x14ac:dyDescent="0.25">
      <c r="F625" s="130"/>
    </row>
    <row r="626" spans="6:6" x14ac:dyDescent="0.25">
      <c r="F626" s="130"/>
    </row>
    <row r="627" spans="6:6" x14ac:dyDescent="0.25">
      <c r="F627" s="130"/>
    </row>
    <row r="628" spans="6:6" x14ac:dyDescent="0.25">
      <c r="F628" s="130"/>
    </row>
    <row r="629" spans="6:6" x14ac:dyDescent="0.25">
      <c r="F629" s="130"/>
    </row>
    <row r="630" spans="6:6" x14ac:dyDescent="0.25">
      <c r="F630" s="130"/>
    </row>
    <row r="631" spans="6:6" x14ac:dyDescent="0.25">
      <c r="F631" s="130"/>
    </row>
    <row r="632" spans="6:6" x14ac:dyDescent="0.25">
      <c r="F632" s="130"/>
    </row>
    <row r="633" spans="6:6" x14ac:dyDescent="0.25">
      <c r="F633" s="130"/>
    </row>
    <row r="634" spans="6:6" x14ac:dyDescent="0.25">
      <c r="F634" s="130"/>
    </row>
    <row r="635" spans="6:6" x14ac:dyDescent="0.25">
      <c r="F635" s="130"/>
    </row>
    <row r="636" spans="6:6" x14ac:dyDescent="0.25">
      <c r="F636" s="130"/>
    </row>
    <row r="637" spans="6:6" x14ac:dyDescent="0.25">
      <c r="F637" s="130"/>
    </row>
    <row r="638" spans="6:6" x14ac:dyDescent="0.25">
      <c r="F638" s="130"/>
    </row>
    <row r="639" spans="6:6" x14ac:dyDescent="0.25">
      <c r="F639" s="130"/>
    </row>
    <row r="640" spans="6:6" x14ac:dyDescent="0.25">
      <c r="F640" s="130"/>
    </row>
    <row r="641" spans="6:6" x14ac:dyDescent="0.25">
      <c r="F641" s="130"/>
    </row>
    <row r="642" spans="6:6" x14ac:dyDescent="0.25">
      <c r="F642" s="130"/>
    </row>
    <row r="643" spans="6:6" x14ac:dyDescent="0.25">
      <c r="F643" s="130"/>
    </row>
    <row r="644" spans="6:6" x14ac:dyDescent="0.25">
      <c r="F644" s="130"/>
    </row>
    <row r="645" spans="6:6" x14ac:dyDescent="0.25">
      <c r="F645" s="130"/>
    </row>
    <row r="646" spans="6:6" x14ac:dyDescent="0.25">
      <c r="F646" s="130"/>
    </row>
    <row r="647" spans="6:6" x14ac:dyDescent="0.25">
      <c r="F647" s="130"/>
    </row>
    <row r="648" spans="6:6" x14ac:dyDescent="0.25">
      <c r="F648" s="130"/>
    </row>
    <row r="649" spans="6:6" x14ac:dyDescent="0.25">
      <c r="F649" s="130"/>
    </row>
    <row r="650" spans="6:6" x14ac:dyDescent="0.25">
      <c r="F650" s="130"/>
    </row>
    <row r="651" spans="6:6" x14ac:dyDescent="0.25">
      <c r="F651" s="130"/>
    </row>
    <row r="652" spans="6:6" x14ac:dyDescent="0.25">
      <c r="F652" s="130"/>
    </row>
    <row r="653" spans="6:6" x14ac:dyDescent="0.25">
      <c r="F653" s="130"/>
    </row>
    <row r="654" spans="6:6" x14ac:dyDescent="0.25">
      <c r="F654" s="130"/>
    </row>
    <row r="655" spans="6:6" x14ac:dyDescent="0.25">
      <c r="F655" s="130"/>
    </row>
    <row r="656" spans="6:6" x14ac:dyDescent="0.25">
      <c r="F656" s="130"/>
    </row>
    <row r="657" spans="6:6" x14ac:dyDescent="0.25">
      <c r="F657" s="130"/>
    </row>
    <row r="658" spans="6:6" x14ac:dyDescent="0.25">
      <c r="F658" s="130"/>
    </row>
    <row r="659" spans="6:6" x14ac:dyDescent="0.25">
      <c r="F659" s="130"/>
    </row>
    <row r="660" spans="6:6" x14ac:dyDescent="0.25">
      <c r="F660" s="130"/>
    </row>
    <row r="661" spans="6:6" x14ac:dyDescent="0.25">
      <c r="F661" s="130"/>
    </row>
    <row r="662" spans="6:6" x14ac:dyDescent="0.25">
      <c r="F662" s="130"/>
    </row>
    <row r="663" spans="6:6" x14ac:dyDescent="0.25">
      <c r="F663" s="130"/>
    </row>
    <row r="664" spans="6:6" x14ac:dyDescent="0.25">
      <c r="F664" s="130"/>
    </row>
    <row r="665" spans="6:6" x14ac:dyDescent="0.25">
      <c r="F665" s="130"/>
    </row>
    <row r="666" spans="6:6" x14ac:dyDescent="0.25">
      <c r="F666" s="130"/>
    </row>
    <row r="667" spans="6:6" x14ac:dyDescent="0.25">
      <c r="F667" s="130"/>
    </row>
    <row r="668" spans="6:6" x14ac:dyDescent="0.25">
      <c r="F668" s="130"/>
    </row>
    <row r="669" spans="6:6" x14ac:dyDescent="0.25">
      <c r="F669" s="130"/>
    </row>
    <row r="670" spans="6:6" x14ac:dyDescent="0.25">
      <c r="F670" s="130"/>
    </row>
    <row r="671" spans="6:6" x14ac:dyDescent="0.25">
      <c r="F671" s="130"/>
    </row>
    <row r="672" spans="6:6" x14ac:dyDescent="0.25">
      <c r="F672" s="130"/>
    </row>
    <row r="673" spans="6:6" x14ac:dyDescent="0.25">
      <c r="F673" s="130"/>
    </row>
    <row r="674" spans="6:6" x14ac:dyDescent="0.25">
      <c r="F674" s="130"/>
    </row>
    <row r="675" spans="6:6" x14ac:dyDescent="0.25">
      <c r="F675" s="130"/>
    </row>
    <row r="676" spans="6:6" x14ac:dyDescent="0.25">
      <c r="F676" s="130"/>
    </row>
    <row r="677" spans="6:6" x14ac:dyDescent="0.25">
      <c r="F677" s="130"/>
    </row>
    <row r="678" spans="6:6" x14ac:dyDescent="0.25">
      <c r="F678" s="130"/>
    </row>
    <row r="679" spans="6:6" x14ac:dyDescent="0.25">
      <c r="F679" s="130"/>
    </row>
    <row r="680" spans="6:6" x14ac:dyDescent="0.25">
      <c r="F680" s="130"/>
    </row>
    <row r="681" spans="6:6" x14ac:dyDescent="0.25">
      <c r="F681" s="130"/>
    </row>
    <row r="682" spans="6:6" x14ac:dyDescent="0.25">
      <c r="F682" s="130"/>
    </row>
    <row r="683" spans="6:6" x14ac:dyDescent="0.25">
      <c r="F683" s="130"/>
    </row>
    <row r="684" spans="6:6" x14ac:dyDescent="0.25">
      <c r="F684" s="130"/>
    </row>
    <row r="685" spans="6:6" x14ac:dyDescent="0.25">
      <c r="F685" s="130"/>
    </row>
    <row r="686" spans="6:6" x14ac:dyDescent="0.25">
      <c r="F686" s="130"/>
    </row>
    <row r="687" spans="6:6" x14ac:dyDescent="0.25">
      <c r="F687" s="130"/>
    </row>
    <row r="688" spans="6:6" x14ac:dyDescent="0.25">
      <c r="F688" s="130"/>
    </row>
    <row r="689" spans="6:6" x14ac:dyDescent="0.25">
      <c r="F689" s="130"/>
    </row>
    <row r="690" spans="6:6" x14ac:dyDescent="0.25">
      <c r="F690" s="130"/>
    </row>
    <row r="691" spans="6:6" x14ac:dyDescent="0.25">
      <c r="F691" s="130"/>
    </row>
    <row r="692" spans="6:6" x14ac:dyDescent="0.25">
      <c r="F692" s="130"/>
    </row>
    <row r="693" spans="6:6" x14ac:dyDescent="0.25">
      <c r="F693" s="130"/>
    </row>
    <row r="694" spans="6:6" x14ac:dyDescent="0.25">
      <c r="F694" s="130"/>
    </row>
    <row r="695" spans="6:6" x14ac:dyDescent="0.25">
      <c r="F695" s="130"/>
    </row>
    <row r="696" spans="6:6" x14ac:dyDescent="0.25">
      <c r="F696" s="130"/>
    </row>
    <row r="697" spans="6:6" x14ac:dyDescent="0.25">
      <c r="F697" s="130"/>
    </row>
    <row r="698" spans="6:6" x14ac:dyDescent="0.25">
      <c r="F698" s="130"/>
    </row>
    <row r="699" spans="6:6" x14ac:dyDescent="0.25">
      <c r="F699" s="130"/>
    </row>
    <row r="700" spans="6:6" x14ac:dyDescent="0.25">
      <c r="F700" s="130"/>
    </row>
    <row r="701" spans="6:6" x14ac:dyDescent="0.25">
      <c r="F701" s="130"/>
    </row>
    <row r="702" spans="6:6" x14ac:dyDescent="0.25">
      <c r="F702" s="130"/>
    </row>
    <row r="703" spans="6:6" x14ac:dyDescent="0.25">
      <c r="F703" s="130"/>
    </row>
    <row r="704" spans="6:6" x14ac:dyDescent="0.25">
      <c r="F704" s="130"/>
    </row>
    <row r="705" spans="6:6" x14ac:dyDescent="0.25">
      <c r="F705" s="130"/>
    </row>
    <row r="706" spans="6:6" x14ac:dyDescent="0.25">
      <c r="F706" s="130"/>
    </row>
    <row r="707" spans="6:6" x14ac:dyDescent="0.25">
      <c r="F707" s="130"/>
    </row>
    <row r="708" spans="6:6" x14ac:dyDescent="0.25">
      <c r="F708" s="130"/>
    </row>
    <row r="709" spans="6:6" x14ac:dyDescent="0.25">
      <c r="F709" s="130"/>
    </row>
    <row r="710" spans="6:6" x14ac:dyDescent="0.25">
      <c r="F710" s="130"/>
    </row>
    <row r="711" spans="6:6" x14ac:dyDescent="0.25">
      <c r="F711" s="130"/>
    </row>
    <row r="712" spans="6:6" x14ac:dyDescent="0.25">
      <c r="F712" s="130"/>
    </row>
    <row r="713" spans="6:6" x14ac:dyDescent="0.25">
      <c r="F713" s="130"/>
    </row>
    <row r="714" spans="6:6" x14ac:dyDescent="0.25">
      <c r="F714" s="130"/>
    </row>
    <row r="715" spans="6:6" x14ac:dyDescent="0.25">
      <c r="F715" s="130"/>
    </row>
    <row r="716" spans="6:6" x14ac:dyDescent="0.25">
      <c r="F716" s="130"/>
    </row>
    <row r="717" spans="6:6" x14ac:dyDescent="0.25">
      <c r="F717" s="130"/>
    </row>
    <row r="718" spans="6:6" x14ac:dyDescent="0.25">
      <c r="F718" s="130"/>
    </row>
    <row r="719" spans="6:6" x14ac:dyDescent="0.25">
      <c r="F719" s="130"/>
    </row>
    <row r="720" spans="6:6" x14ac:dyDescent="0.25">
      <c r="F720" s="130"/>
    </row>
    <row r="721" spans="6:6" x14ac:dyDescent="0.25">
      <c r="F721" s="130"/>
    </row>
    <row r="722" spans="6:6" x14ac:dyDescent="0.25">
      <c r="F722" s="130"/>
    </row>
    <row r="723" spans="6:6" x14ac:dyDescent="0.25">
      <c r="F723" s="130"/>
    </row>
    <row r="724" spans="6:6" x14ac:dyDescent="0.25">
      <c r="F724" s="130"/>
    </row>
    <row r="725" spans="6:6" x14ac:dyDescent="0.25">
      <c r="F725" s="130"/>
    </row>
    <row r="726" spans="6:6" x14ac:dyDescent="0.25">
      <c r="F726" s="130"/>
    </row>
    <row r="727" spans="6:6" x14ac:dyDescent="0.25">
      <c r="F727" s="130"/>
    </row>
    <row r="728" spans="6:6" x14ac:dyDescent="0.25">
      <c r="F728" s="130"/>
    </row>
    <row r="729" spans="6:6" x14ac:dyDescent="0.25">
      <c r="F729" s="130"/>
    </row>
    <row r="730" spans="6:6" x14ac:dyDescent="0.25">
      <c r="F730" s="130"/>
    </row>
    <row r="731" spans="6:6" x14ac:dyDescent="0.25">
      <c r="F731" s="130"/>
    </row>
    <row r="732" spans="6:6" x14ac:dyDescent="0.25">
      <c r="F732" s="130"/>
    </row>
    <row r="733" spans="6:6" x14ac:dyDescent="0.25">
      <c r="F733" s="130"/>
    </row>
    <row r="734" spans="6:6" x14ac:dyDescent="0.25">
      <c r="F734" s="130"/>
    </row>
    <row r="735" spans="6:6" x14ac:dyDescent="0.25">
      <c r="F735" s="130"/>
    </row>
    <row r="736" spans="6:6" x14ac:dyDescent="0.25">
      <c r="F736" s="130"/>
    </row>
    <row r="737" spans="6:6" x14ac:dyDescent="0.25">
      <c r="F737" s="130"/>
    </row>
    <row r="738" spans="6:6" x14ac:dyDescent="0.25">
      <c r="F738" s="130"/>
    </row>
    <row r="739" spans="6:6" x14ac:dyDescent="0.25">
      <c r="F739" s="130"/>
    </row>
    <row r="740" spans="6:6" x14ac:dyDescent="0.25">
      <c r="F740" s="130"/>
    </row>
    <row r="741" spans="6:6" x14ac:dyDescent="0.25">
      <c r="F741" s="130"/>
    </row>
    <row r="742" spans="6:6" x14ac:dyDescent="0.25">
      <c r="F742" s="130"/>
    </row>
    <row r="743" spans="6:6" x14ac:dyDescent="0.25">
      <c r="F743" s="130"/>
    </row>
    <row r="744" spans="6:6" x14ac:dyDescent="0.25">
      <c r="F744" s="130"/>
    </row>
    <row r="745" spans="6:6" x14ac:dyDescent="0.25">
      <c r="F745" s="130"/>
    </row>
    <row r="746" spans="6:6" x14ac:dyDescent="0.25">
      <c r="F746" s="130"/>
    </row>
    <row r="747" spans="6:6" x14ac:dyDescent="0.25">
      <c r="F747" s="130"/>
    </row>
    <row r="748" spans="6:6" x14ac:dyDescent="0.25">
      <c r="F748" s="130"/>
    </row>
    <row r="749" spans="6:6" x14ac:dyDescent="0.25">
      <c r="F749" s="130"/>
    </row>
    <row r="750" spans="6:6" x14ac:dyDescent="0.25">
      <c r="F750" s="130"/>
    </row>
    <row r="751" spans="6:6" x14ac:dyDescent="0.25">
      <c r="F751" s="130"/>
    </row>
    <row r="752" spans="6:6" x14ac:dyDescent="0.25">
      <c r="F752" s="130"/>
    </row>
    <row r="753" spans="6:6" x14ac:dyDescent="0.25">
      <c r="F753" s="130"/>
    </row>
    <row r="754" spans="6:6" x14ac:dyDescent="0.25">
      <c r="F754" s="130"/>
    </row>
    <row r="755" spans="6:6" x14ac:dyDescent="0.25">
      <c r="F755" s="130"/>
    </row>
    <row r="756" spans="6:6" x14ac:dyDescent="0.25">
      <c r="F756" s="130"/>
    </row>
    <row r="757" spans="6:6" x14ac:dyDescent="0.25">
      <c r="F757" s="130"/>
    </row>
    <row r="758" spans="6:6" x14ac:dyDescent="0.25">
      <c r="F758" s="130"/>
    </row>
    <row r="759" spans="6:6" x14ac:dyDescent="0.25">
      <c r="F759" s="130"/>
    </row>
    <row r="760" spans="6:6" x14ac:dyDescent="0.25">
      <c r="F760" s="130"/>
    </row>
    <row r="761" spans="6:6" x14ac:dyDescent="0.25">
      <c r="F761" s="130"/>
    </row>
    <row r="762" spans="6:6" x14ac:dyDescent="0.25">
      <c r="F762" s="130"/>
    </row>
    <row r="763" spans="6:6" x14ac:dyDescent="0.25">
      <c r="F763" s="130"/>
    </row>
    <row r="764" spans="6:6" x14ac:dyDescent="0.25">
      <c r="F764" s="130"/>
    </row>
    <row r="765" spans="6:6" x14ac:dyDescent="0.25">
      <c r="F765" s="130"/>
    </row>
    <row r="766" spans="6:6" x14ac:dyDescent="0.25">
      <c r="F766" s="130"/>
    </row>
    <row r="767" spans="6:6" x14ac:dyDescent="0.25">
      <c r="F767" s="130"/>
    </row>
    <row r="768" spans="6:6" x14ac:dyDescent="0.25">
      <c r="F768" s="130"/>
    </row>
    <row r="769" spans="6:6" x14ac:dyDescent="0.25">
      <c r="F769" s="130"/>
    </row>
    <row r="770" spans="6:6" x14ac:dyDescent="0.25">
      <c r="F770" s="130"/>
    </row>
    <row r="771" spans="6:6" x14ac:dyDescent="0.25">
      <c r="F771" s="130"/>
    </row>
    <row r="772" spans="6:6" x14ac:dyDescent="0.25">
      <c r="F772" s="130"/>
    </row>
    <row r="773" spans="6:6" x14ac:dyDescent="0.25">
      <c r="F773" s="130"/>
    </row>
    <row r="774" spans="6:6" x14ac:dyDescent="0.25">
      <c r="F774" s="130"/>
    </row>
    <row r="775" spans="6:6" x14ac:dyDescent="0.25">
      <c r="F775" s="130"/>
    </row>
    <row r="776" spans="6:6" x14ac:dyDescent="0.25">
      <c r="F776" s="130"/>
    </row>
    <row r="777" spans="6:6" x14ac:dyDescent="0.25">
      <c r="F777" s="130"/>
    </row>
    <row r="778" spans="6:6" x14ac:dyDescent="0.25">
      <c r="F778" s="130"/>
    </row>
    <row r="779" spans="6:6" x14ac:dyDescent="0.25">
      <c r="F779" s="130"/>
    </row>
    <row r="780" spans="6:6" x14ac:dyDescent="0.25">
      <c r="F780" s="130"/>
    </row>
    <row r="781" spans="6:6" x14ac:dyDescent="0.25">
      <c r="F781" s="130"/>
    </row>
    <row r="782" spans="6:6" x14ac:dyDescent="0.25">
      <c r="F782" s="130"/>
    </row>
    <row r="783" spans="6:6" x14ac:dyDescent="0.25">
      <c r="F783" s="130"/>
    </row>
    <row r="784" spans="6:6" x14ac:dyDescent="0.25">
      <c r="F784" s="130"/>
    </row>
    <row r="785" spans="6:6" x14ac:dyDescent="0.25">
      <c r="F785" s="130"/>
    </row>
    <row r="786" spans="6:6" x14ac:dyDescent="0.25">
      <c r="F786" s="130"/>
    </row>
    <row r="787" spans="6:6" x14ac:dyDescent="0.25">
      <c r="F787" s="130"/>
    </row>
    <row r="788" spans="6:6" x14ac:dyDescent="0.25">
      <c r="F788" s="130"/>
    </row>
    <row r="789" spans="6:6" x14ac:dyDescent="0.25">
      <c r="F789" s="130"/>
    </row>
    <row r="790" spans="6:6" x14ac:dyDescent="0.25">
      <c r="F790" s="130"/>
    </row>
    <row r="791" spans="6:6" x14ac:dyDescent="0.25">
      <c r="F791" s="130"/>
    </row>
    <row r="792" spans="6:6" x14ac:dyDescent="0.25">
      <c r="F792" s="130"/>
    </row>
    <row r="793" spans="6:6" x14ac:dyDescent="0.25">
      <c r="F793" s="130"/>
    </row>
    <row r="794" spans="6:6" x14ac:dyDescent="0.25">
      <c r="F794" s="130"/>
    </row>
    <row r="795" spans="6:6" x14ac:dyDescent="0.25">
      <c r="F795" s="130"/>
    </row>
    <row r="796" spans="6:6" x14ac:dyDescent="0.25">
      <c r="F796" s="130"/>
    </row>
    <row r="797" spans="6:6" x14ac:dyDescent="0.25">
      <c r="F797" s="130"/>
    </row>
    <row r="798" spans="6:6" x14ac:dyDescent="0.25">
      <c r="F798" s="130"/>
    </row>
    <row r="799" spans="6:6" x14ac:dyDescent="0.25">
      <c r="F799" s="130"/>
    </row>
    <row r="800" spans="6:6" x14ac:dyDescent="0.25">
      <c r="F800" s="130"/>
    </row>
    <row r="801" spans="6:6" x14ac:dyDescent="0.25">
      <c r="F801" s="130"/>
    </row>
    <row r="802" spans="6:6" x14ac:dyDescent="0.25">
      <c r="F802" s="130"/>
    </row>
    <row r="803" spans="6:6" x14ac:dyDescent="0.25">
      <c r="F803" s="130"/>
    </row>
    <row r="804" spans="6:6" x14ac:dyDescent="0.25">
      <c r="F804" s="130"/>
    </row>
    <row r="805" spans="6:6" x14ac:dyDescent="0.25">
      <c r="F805" s="130"/>
    </row>
    <row r="806" spans="6:6" x14ac:dyDescent="0.25">
      <c r="F806" s="130"/>
    </row>
    <row r="807" spans="6:6" x14ac:dyDescent="0.25">
      <c r="F807" s="130"/>
    </row>
    <row r="808" spans="6:6" x14ac:dyDescent="0.25">
      <c r="F808" s="130"/>
    </row>
    <row r="809" spans="6:6" x14ac:dyDescent="0.25">
      <c r="F809" s="130"/>
    </row>
    <row r="810" spans="6:6" x14ac:dyDescent="0.25">
      <c r="F810" s="130"/>
    </row>
    <row r="811" spans="6:6" x14ac:dyDescent="0.25">
      <c r="F811" s="130"/>
    </row>
    <row r="812" spans="6:6" x14ac:dyDescent="0.25">
      <c r="F812" s="130"/>
    </row>
    <row r="813" spans="6:6" x14ac:dyDescent="0.25">
      <c r="F813" s="130"/>
    </row>
    <row r="814" spans="6:6" x14ac:dyDescent="0.25">
      <c r="F814" s="130"/>
    </row>
    <row r="815" spans="6:6" x14ac:dyDescent="0.25">
      <c r="F815" s="130"/>
    </row>
    <row r="816" spans="6:6" x14ac:dyDescent="0.25">
      <c r="F816" s="130"/>
    </row>
    <row r="817" spans="6:6" x14ac:dyDescent="0.25">
      <c r="F817" s="130"/>
    </row>
    <row r="818" spans="6:6" x14ac:dyDescent="0.25">
      <c r="F818" s="130"/>
    </row>
    <row r="819" spans="6:6" x14ac:dyDescent="0.25">
      <c r="F819" s="130"/>
    </row>
    <row r="820" spans="6:6" x14ac:dyDescent="0.25">
      <c r="F820" s="130"/>
    </row>
    <row r="821" spans="6:6" x14ac:dyDescent="0.25">
      <c r="F821" s="130"/>
    </row>
    <row r="822" spans="6:6" x14ac:dyDescent="0.25">
      <c r="F822" s="130"/>
    </row>
    <row r="823" spans="6:6" x14ac:dyDescent="0.25">
      <c r="F823" s="130"/>
    </row>
    <row r="824" spans="6:6" x14ac:dyDescent="0.25">
      <c r="F824" s="130"/>
    </row>
    <row r="825" spans="6:6" x14ac:dyDescent="0.25">
      <c r="F825" s="130"/>
    </row>
    <row r="826" spans="6:6" x14ac:dyDescent="0.25">
      <c r="F826" s="130"/>
    </row>
    <row r="827" spans="6:6" x14ac:dyDescent="0.25">
      <c r="F827" s="130"/>
    </row>
    <row r="828" spans="6:6" x14ac:dyDescent="0.25">
      <c r="F828" s="130"/>
    </row>
    <row r="829" spans="6:6" x14ac:dyDescent="0.25">
      <c r="F829" s="130"/>
    </row>
    <row r="830" spans="6:6" x14ac:dyDescent="0.25">
      <c r="F830" s="130"/>
    </row>
    <row r="831" spans="6:6" x14ac:dyDescent="0.25">
      <c r="F831" s="130"/>
    </row>
    <row r="832" spans="6:6" x14ac:dyDescent="0.25">
      <c r="F832" s="130"/>
    </row>
    <row r="833" spans="6:6" x14ac:dyDescent="0.25">
      <c r="F833" s="130"/>
    </row>
    <row r="834" spans="6:6" x14ac:dyDescent="0.25">
      <c r="F834" s="130"/>
    </row>
    <row r="835" spans="6:6" x14ac:dyDescent="0.25">
      <c r="F835" s="130"/>
    </row>
    <row r="836" spans="6:6" x14ac:dyDescent="0.25">
      <c r="F836" s="130"/>
    </row>
    <row r="837" spans="6:6" x14ac:dyDescent="0.25">
      <c r="F837" s="130"/>
    </row>
    <row r="838" spans="6:6" x14ac:dyDescent="0.25">
      <c r="F838" s="130"/>
    </row>
    <row r="839" spans="6:6" x14ac:dyDescent="0.25">
      <c r="F839" s="130"/>
    </row>
    <row r="840" spans="6:6" x14ac:dyDescent="0.25">
      <c r="F840" s="130"/>
    </row>
    <row r="841" spans="6:6" x14ac:dyDescent="0.25">
      <c r="F841" s="130"/>
    </row>
    <row r="842" spans="6:6" x14ac:dyDescent="0.25">
      <c r="F842" s="130"/>
    </row>
    <row r="843" spans="6:6" x14ac:dyDescent="0.25">
      <c r="F843" s="130"/>
    </row>
    <row r="844" spans="6:6" x14ac:dyDescent="0.25">
      <c r="F844" s="130"/>
    </row>
    <row r="845" spans="6:6" x14ac:dyDescent="0.25">
      <c r="F845" s="130"/>
    </row>
    <row r="846" spans="6:6" x14ac:dyDescent="0.25">
      <c r="F846" s="130"/>
    </row>
    <row r="847" spans="6:6" x14ac:dyDescent="0.25">
      <c r="F847" s="130"/>
    </row>
    <row r="848" spans="6:6" x14ac:dyDescent="0.25">
      <c r="F848" s="130"/>
    </row>
    <row r="849" spans="6:6" x14ac:dyDescent="0.25">
      <c r="F849" s="130"/>
    </row>
    <row r="850" spans="6:6" x14ac:dyDescent="0.25">
      <c r="F850" s="130"/>
    </row>
    <row r="851" spans="6:6" x14ac:dyDescent="0.25">
      <c r="F851" s="130"/>
    </row>
    <row r="852" spans="6:6" x14ac:dyDescent="0.25">
      <c r="F852" s="130"/>
    </row>
    <row r="853" spans="6:6" x14ac:dyDescent="0.25">
      <c r="F853" s="130"/>
    </row>
    <row r="854" spans="6:6" x14ac:dyDescent="0.25">
      <c r="F854" s="130"/>
    </row>
    <row r="855" spans="6:6" x14ac:dyDescent="0.25">
      <c r="F855" s="130"/>
    </row>
    <row r="856" spans="6:6" x14ac:dyDescent="0.25">
      <c r="F856" s="130"/>
    </row>
    <row r="857" spans="6:6" x14ac:dyDescent="0.25">
      <c r="F857" s="130"/>
    </row>
    <row r="858" spans="6:6" x14ac:dyDescent="0.25">
      <c r="F858" s="130"/>
    </row>
    <row r="859" spans="6:6" x14ac:dyDescent="0.25">
      <c r="F859" s="130"/>
    </row>
    <row r="860" spans="6:6" x14ac:dyDescent="0.25">
      <c r="F860" s="130"/>
    </row>
    <row r="861" spans="6:6" x14ac:dyDescent="0.25">
      <c r="F861" s="130"/>
    </row>
    <row r="862" spans="6:6" x14ac:dyDescent="0.25">
      <c r="F862" s="130"/>
    </row>
    <row r="863" spans="6:6" x14ac:dyDescent="0.25">
      <c r="F863" s="130"/>
    </row>
    <row r="864" spans="6:6" x14ac:dyDescent="0.25">
      <c r="F864" s="130"/>
    </row>
    <row r="865" spans="6:6" x14ac:dyDescent="0.25">
      <c r="F865" s="130"/>
    </row>
    <row r="866" spans="6:6" x14ac:dyDescent="0.25">
      <c r="F866" s="130"/>
    </row>
    <row r="867" spans="6:6" x14ac:dyDescent="0.25">
      <c r="F867" s="130"/>
    </row>
    <row r="868" spans="6:6" x14ac:dyDescent="0.25">
      <c r="F868" s="130"/>
    </row>
    <row r="869" spans="6:6" x14ac:dyDescent="0.25">
      <c r="F869" s="130"/>
    </row>
    <row r="870" spans="6:6" x14ac:dyDescent="0.25">
      <c r="F870" s="130"/>
    </row>
    <row r="871" spans="6:6" x14ac:dyDescent="0.25">
      <c r="F871" s="130"/>
    </row>
    <row r="872" spans="6:6" x14ac:dyDescent="0.25">
      <c r="F872" s="130"/>
    </row>
    <row r="873" spans="6:6" x14ac:dyDescent="0.25">
      <c r="F873" s="130"/>
    </row>
    <row r="874" spans="6:6" x14ac:dyDescent="0.25">
      <c r="F874" s="130"/>
    </row>
    <row r="875" spans="6:6" x14ac:dyDescent="0.25">
      <c r="F875" s="130"/>
    </row>
    <row r="876" spans="6:6" x14ac:dyDescent="0.25">
      <c r="F876" s="130"/>
    </row>
    <row r="877" spans="6:6" x14ac:dyDescent="0.25">
      <c r="F877" s="130"/>
    </row>
    <row r="878" spans="6:6" x14ac:dyDescent="0.25">
      <c r="F878" s="130"/>
    </row>
    <row r="879" spans="6:6" x14ac:dyDescent="0.25">
      <c r="F879" s="130"/>
    </row>
    <row r="880" spans="6:6" x14ac:dyDescent="0.25">
      <c r="F880" s="130"/>
    </row>
    <row r="881" spans="6:6" x14ac:dyDescent="0.25">
      <c r="F881" s="130"/>
    </row>
    <row r="882" spans="6:6" x14ac:dyDescent="0.25">
      <c r="F882" s="130"/>
    </row>
    <row r="883" spans="6:6" x14ac:dyDescent="0.25">
      <c r="F883" s="130"/>
    </row>
    <row r="884" spans="6:6" x14ac:dyDescent="0.25">
      <c r="F884" s="130"/>
    </row>
    <row r="885" spans="6:6" x14ac:dyDescent="0.25">
      <c r="F885" s="130"/>
    </row>
    <row r="886" spans="6:6" x14ac:dyDescent="0.25">
      <c r="F886" s="130"/>
    </row>
    <row r="887" spans="6:6" x14ac:dyDescent="0.25">
      <c r="F887" s="130"/>
    </row>
    <row r="888" spans="6:6" x14ac:dyDescent="0.25">
      <c r="F888" s="130"/>
    </row>
    <row r="889" spans="6:6" x14ac:dyDescent="0.25">
      <c r="F889" s="130"/>
    </row>
    <row r="890" spans="6:6" x14ac:dyDescent="0.25">
      <c r="F890" s="130"/>
    </row>
    <row r="891" spans="6:6" x14ac:dyDescent="0.25">
      <c r="F891" s="130"/>
    </row>
    <row r="892" spans="6:6" x14ac:dyDescent="0.25">
      <c r="F892" s="130"/>
    </row>
    <row r="893" spans="6:6" x14ac:dyDescent="0.25">
      <c r="F893" s="130"/>
    </row>
    <row r="894" spans="6:6" x14ac:dyDescent="0.25">
      <c r="F894" s="130"/>
    </row>
    <row r="895" spans="6:6" x14ac:dyDescent="0.25">
      <c r="F895" s="130"/>
    </row>
    <row r="896" spans="6:6" x14ac:dyDescent="0.25">
      <c r="F896" s="130"/>
    </row>
    <row r="897" spans="6:6" x14ac:dyDescent="0.25">
      <c r="F897" s="130"/>
    </row>
    <row r="898" spans="6:6" x14ac:dyDescent="0.25">
      <c r="F898" s="130"/>
    </row>
    <row r="899" spans="6:6" x14ac:dyDescent="0.25">
      <c r="F899" s="130"/>
    </row>
    <row r="900" spans="6:6" x14ac:dyDescent="0.25">
      <c r="F900" s="130"/>
    </row>
    <row r="901" spans="6:6" x14ac:dyDescent="0.25">
      <c r="F901" s="130"/>
    </row>
    <row r="902" spans="6:6" x14ac:dyDescent="0.25">
      <c r="F902" s="130"/>
    </row>
    <row r="903" spans="6:6" x14ac:dyDescent="0.25">
      <c r="F903" s="130"/>
    </row>
    <row r="904" spans="6:6" x14ac:dyDescent="0.25">
      <c r="F904" s="130"/>
    </row>
    <row r="905" spans="6:6" x14ac:dyDescent="0.25">
      <c r="F905" s="130"/>
    </row>
    <row r="906" spans="6:6" x14ac:dyDescent="0.25">
      <c r="F906" s="130"/>
    </row>
    <row r="907" spans="6:6" x14ac:dyDescent="0.25">
      <c r="F907" s="130"/>
    </row>
    <row r="908" spans="6:6" x14ac:dyDescent="0.25">
      <c r="F908" s="130"/>
    </row>
    <row r="909" spans="6:6" x14ac:dyDescent="0.25">
      <c r="F909" s="130"/>
    </row>
    <row r="910" spans="6:6" x14ac:dyDescent="0.25">
      <c r="F910" s="130"/>
    </row>
    <row r="911" spans="6:6" x14ac:dyDescent="0.25">
      <c r="F911" s="130"/>
    </row>
    <row r="912" spans="6:6" x14ac:dyDescent="0.25">
      <c r="F912" s="130"/>
    </row>
    <row r="913" spans="6:6" x14ac:dyDescent="0.25">
      <c r="F913" s="130"/>
    </row>
    <row r="914" spans="6:6" x14ac:dyDescent="0.25">
      <c r="F914" s="130"/>
    </row>
    <row r="915" spans="6:6" x14ac:dyDescent="0.25">
      <c r="F915" s="130"/>
    </row>
    <row r="916" spans="6:6" x14ac:dyDescent="0.25">
      <c r="F916" s="130"/>
    </row>
    <row r="917" spans="6:6" x14ac:dyDescent="0.25">
      <c r="F917" s="130"/>
    </row>
    <row r="918" spans="6:6" x14ac:dyDescent="0.25">
      <c r="F918" s="130"/>
    </row>
    <row r="919" spans="6:6" x14ac:dyDescent="0.25">
      <c r="F919" s="130"/>
    </row>
    <row r="920" spans="6:6" x14ac:dyDescent="0.25">
      <c r="F920" s="130"/>
    </row>
    <row r="921" spans="6:6" x14ac:dyDescent="0.25">
      <c r="F921" s="130"/>
    </row>
    <row r="922" spans="6:6" x14ac:dyDescent="0.25">
      <c r="F922" s="130"/>
    </row>
    <row r="923" spans="6:6" x14ac:dyDescent="0.25">
      <c r="F923" s="130"/>
    </row>
    <row r="924" spans="6:6" x14ac:dyDescent="0.25">
      <c r="F924" s="130"/>
    </row>
    <row r="925" spans="6:6" x14ac:dyDescent="0.25">
      <c r="F925" s="130"/>
    </row>
    <row r="926" spans="6:6" x14ac:dyDescent="0.25">
      <c r="F926" s="130"/>
    </row>
    <row r="927" spans="6:6" x14ac:dyDescent="0.25">
      <c r="F927" s="130"/>
    </row>
    <row r="928" spans="6:6" x14ac:dyDescent="0.25">
      <c r="F928" s="130"/>
    </row>
    <row r="929" spans="6:6" x14ac:dyDescent="0.25">
      <c r="F929" s="130"/>
    </row>
    <row r="930" spans="6:6" x14ac:dyDescent="0.25">
      <c r="F930" s="130"/>
    </row>
    <row r="931" spans="6:6" x14ac:dyDescent="0.25">
      <c r="F931" s="130"/>
    </row>
    <row r="932" spans="6:6" x14ac:dyDescent="0.25">
      <c r="F932" s="130"/>
    </row>
    <row r="933" spans="6:6" x14ac:dyDescent="0.25">
      <c r="F933" s="130"/>
    </row>
    <row r="934" spans="6:6" x14ac:dyDescent="0.25">
      <c r="F934" s="130"/>
    </row>
    <row r="935" spans="6:6" x14ac:dyDescent="0.25">
      <c r="F935" s="130"/>
    </row>
    <row r="936" spans="6:6" x14ac:dyDescent="0.25">
      <c r="F936" s="130"/>
    </row>
    <row r="937" spans="6:6" x14ac:dyDescent="0.25">
      <c r="F937" s="130"/>
    </row>
    <row r="938" spans="6:6" x14ac:dyDescent="0.25">
      <c r="F938" s="130"/>
    </row>
    <row r="939" spans="6:6" x14ac:dyDescent="0.25">
      <c r="F939" s="130"/>
    </row>
    <row r="940" spans="6:6" x14ac:dyDescent="0.25">
      <c r="F940" s="130"/>
    </row>
    <row r="941" spans="6:6" x14ac:dyDescent="0.25">
      <c r="F941" s="130"/>
    </row>
    <row r="942" spans="6:6" x14ac:dyDescent="0.25">
      <c r="F942" s="130"/>
    </row>
    <row r="943" spans="6:6" x14ac:dyDescent="0.25">
      <c r="F943" s="130"/>
    </row>
    <row r="944" spans="6:6" x14ac:dyDescent="0.25">
      <c r="F944" s="130"/>
    </row>
    <row r="945" spans="6:6" x14ac:dyDescent="0.25">
      <c r="F945" s="130"/>
    </row>
    <row r="946" spans="6:6" x14ac:dyDescent="0.25">
      <c r="F946" s="130"/>
    </row>
    <row r="947" spans="6:6" x14ac:dyDescent="0.25">
      <c r="F947" s="130"/>
    </row>
    <row r="948" spans="6:6" x14ac:dyDescent="0.25">
      <c r="F948" s="130"/>
    </row>
    <row r="949" spans="6:6" x14ac:dyDescent="0.25">
      <c r="F949" s="130"/>
    </row>
    <row r="950" spans="6:6" x14ac:dyDescent="0.25">
      <c r="F950" s="130"/>
    </row>
    <row r="951" spans="6:6" x14ac:dyDescent="0.25">
      <c r="F951" s="130"/>
    </row>
    <row r="952" spans="6:6" x14ac:dyDescent="0.25">
      <c r="F952" s="130"/>
    </row>
    <row r="953" spans="6:6" x14ac:dyDescent="0.25">
      <c r="F953" s="130"/>
    </row>
    <row r="954" spans="6:6" x14ac:dyDescent="0.25">
      <c r="F954" s="130"/>
    </row>
    <row r="955" spans="6:6" x14ac:dyDescent="0.25">
      <c r="F955" s="130"/>
    </row>
    <row r="956" spans="6:6" x14ac:dyDescent="0.25">
      <c r="F956" s="130"/>
    </row>
    <row r="957" spans="6:6" x14ac:dyDescent="0.25">
      <c r="F957" s="130"/>
    </row>
    <row r="958" spans="6:6" x14ac:dyDescent="0.25">
      <c r="F958" s="130"/>
    </row>
    <row r="959" spans="6:6" x14ac:dyDescent="0.25">
      <c r="F959" s="130"/>
    </row>
    <row r="960" spans="6:6" x14ac:dyDescent="0.25">
      <c r="F960" s="130"/>
    </row>
    <row r="961" spans="6:6" x14ac:dyDescent="0.25">
      <c r="F961" s="130"/>
    </row>
    <row r="962" spans="6:6" x14ac:dyDescent="0.25">
      <c r="F962" s="130"/>
    </row>
    <row r="963" spans="6:6" x14ac:dyDescent="0.25">
      <c r="F963" s="130"/>
    </row>
    <row r="964" spans="6:6" x14ac:dyDescent="0.25">
      <c r="F964" s="130"/>
    </row>
    <row r="965" spans="6:6" x14ac:dyDescent="0.25">
      <c r="F965" s="130"/>
    </row>
    <row r="966" spans="6:6" x14ac:dyDescent="0.25">
      <c r="F966" s="130"/>
    </row>
    <row r="967" spans="6:6" x14ac:dyDescent="0.25">
      <c r="F967" s="130"/>
    </row>
    <row r="968" spans="6:6" x14ac:dyDescent="0.25">
      <c r="F968" s="130"/>
    </row>
    <row r="969" spans="6:6" x14ac:dyDescent="0.25">
      <c r="F969" s="130"/>
    </row>
    <row r="970" spans="6:6" x14ac:dyDescent="0.25">
      <c r="F970" s="130"/>
    </row>
    <row r="971" spans="6:6" x14ac:dyDescent="0.25">
      <c r="F971" s="130"/>
    </row>
    <row r="972" spans="6:6" x14ac:dyDescent="0.25">
      <c r="F972" s="130"/>
    </row>
    <row r="973" spans="6:6" x14ac:dyDescent="0.25">
      <c r="F973" s="130"/>
    </row>
    <row r="974" spans="6:6" x14ac:dyDescent="0.25">
      <c r="F974" s="130"/>
    </row>
    <row r="975" spans="6:6" x14ac:dyDescent="0.25">
      <c r="F975" s="130"/>
    </row>
    <row r="976" spans="6:6" x14ac:dyDescent="0.25">
      <c r="F976" s="130"/>
    </row>
    <row r="977" spans="6:6" x14ac:dyDescent="0.25">
      <c r="F977" s="130"/>
    </row>
    <row r="978" spans="6:6" x14ac:dyDescent="0.25">
      <c r="F978" s="130"/>
    </row>
    <row r="979" spans="6:6" x14ac:dyDescent="0.25">
      <c r="F979" s="130"/>
    </row>
    <row r="980" spans="6:6" x14ac:dyDescent="0.25">
      <c r="F980" s="130"/>
    </row>
    <row r="981" spans="6:6" x14ac:dyDescent="0.25">
      <c r="F981" s="130"/>
    </row>
    <row r="982" spans="6:6" x14ac:dyDescent="0.25">
      <c r="F982" s="130"/>
    </row>
    <row r="983" spans="6:6" x14ac:dyDescent="0.25">
      <c r="F983" s="130"/>
    </row>
    <row r="984" spans="6:6" x14ac:dyDescent="0.25">
      <c r="F984" s="130"/>
    </row>
    <row r="985" spans="6:6" x14ac:dyDescent="0.25">
      <c r="F985" s="130"/>
    </row>
    <row r="986" spans="6:6" x14ac:dyDescent="0.25">
      <c r="F986" s="130"/>
    </row>
    <row r="987" spans="6:6" x14ac:dyDescent="0.25">
      <c r="F987" s="130"/>
    </row>
    <row r="988" spans="6:6" x14ac:dyDescent="0.25">
      <c r="F988" s="130"/>
    </row>
    <row r="989" spans="6:6" x14ac:dyDescent="0.25">
      <c r="F989" s="130"/>
    </row>
    <row r="990" spans="6:6" x14ac:dyDescent="0.25">
      <c r="F990" s="130"/>
    </row>
    <row r="991" spans="6:6" x14ac:dyDescent="0.25">
      <c r="F991" s="130"/>
    </row>
    <row r="992" spans="6:6" x14ac:dyDescent="0.25">
      <c r="F992" s="130"/>
    </row>
    <row r="993" spans="6:6" x14ac:dyDescent="0.25">
      <c r="F993" s="130"/>
    </row>
    <row r="994" spans="6:6" x14ac:dyDescent="0.25">
      <c r="F994" s="130"/>
    </row>
    <row r="995" spans="6:6" x14ac:dyDescent="0.25">
      <c r="F995" s="130"/>
    </row>
    <row r="996" spans="6:6" x14ac:dyDescent="0.25">
      <c r="F996" s="130"/>
    </row>
    <row r="997" spans="6:6" x14ac:dyDescent="0.25">
      <c r="F997" s="130"/>
    </row>
    <row r="998" spans="6:6" x14ac:dyDescent="0.25">
      <c r="F998" s="130"/>
    </row>
    <row r="999" spans="6:6" x14ac:dyDescent="0.25">
      <c r="F999" s="130"/>
    </row>
    <row r="1000" spans="6:6" x14ac:dyDescent="0.25">
      <c r="F1000" s="130"/>
    </row>
    <row r="1001" spans="6:6" x14ac:dyDescent="0.2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8" activePane="bottomLeft" state="frozen"/>
      <selection activeCell="F21" sqref="F21:G34"/>
      <selection pane="bottomLeft" activeCell="N60" sqref="N60"/>
    </sheetView>
  </sheetViews>
  <sheetFormatPr defaultColWidth="9.42578125" defaultRowHeight="15" x14ac:dyDescent="0.25"/>
  <cols>
    <col min="1" max="3" width="10.7109375" style="28" bestFit="1" customWidth="1"/>
    <col min="4" max="5" width="8.7109375" style="28" bestFit="1" customWidth="1"/>
    <col min="6" max="6" width="10.7109375" style="28" bestFit="1" customWidth="1"/>
    <col min="7" max="7" width="10.7109375" bestFit="1" customWidth="1"/>
    <col min="8" max="13" width="10.7109375" style="27" bestFit="1" customWidth="1"/>
    <col min="14" max="14" width="9.28515625" style="27" bestFit="1" customWidth="1"/>
    <col min="15" max="15" width="48.28515625" style="27" bestFit="1" customWidth="1"/>
    <col min="16" max="16" width="9.710937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2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2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25">
      <c r="A58" s="115">
        <v>44524</v>
      </c>
      <c r="B58" s="115">
        <f t="shared" ref="B58:B60" si="36">A58-17</f>
        <v>44507</v>
      </c>
      <c r="C58" s="115">
        <f t="shared" ref="C58:C60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2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2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2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2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2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2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2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2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2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2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2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2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2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2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85"/>
  <sheetViews>
    <sheetView zoomScaleNormal="100" workbookViewId="0">
      <pane ySplit="1" topLeftCell="A676" activePane="bottomLeft" state="frozen"/>
      <selection activeCell="F21" sqref="F21:G34"/>
      <selection pane="bottomLeft" activeCell="A686" sqref="A686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25">
      <c r="A2" s="115">
        <v>43859</v>
      </c>
      <c r="B2" s="169">
        <v>1</v>
      </c>
      <c r="C2" s="169">
        <v>1</v>
      </c>
    </row>
    <row r="3" spans="1:4" s="169" customFormat="1" x14ac:dyDescent="0.25">
      <c r="A3" s="115">
        <v>43860</v>
      </c>
      <c r="B3" s="169">
        <v>1</v>
      </c>
      <c r="C3" s="169">
        <v>0</v>
      </c>
    </row>
    <row r="4" spans="1:4" s="169" customFormat="1" ht="15" customHeight="1" x14ac:dyDescent="0.25">
      <c r="A4" s="115">
        <v>43861</v>
      </c>
      <c r="B4" s="169">
        <v>1</v>
      </c>
      <c r="C4" s="169">
        <v>0</v>
      </c>
    </row>
    <row r="5" spans="1:4" s="169" customFormat="1" x14ac:dyDescent="0.25">
      <c r="A5" s="115">
        <v>43862</v>
      </c>
      <c r="B5" s="169">
        <v>1</v>
      </c>
      <c r="C5" s="169">
        <v>0</v>
      </c>
    </row>
    <row r="6" spans="1:4" s="169" customFormat="1" x14ac:dyDescent="0.25">
      <c r="A6" s="115">
        <v>43863</v>
      </c>
      <c r="B6" s="169">
        <v>1</v>
      </c>
      <c r="C6" s="169">
        <v>0</v>
      </c>
    </row>
    <row r="7" spans="1:4" s="169" customFormat="1" x14ac:dyDescent="0.25">
      <c r="A7" s="115">
        <v>43864</v>
      </c>
      <c r="B7" s="169">
        <v>1</v>
      </c>
      <c r="C7" s="169">
        <v>0</v>
      </c>
    </row>
    <row r="8" spans="1:4" s="169" customFormat="1" x14ac:dyDescent="0.2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2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2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2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2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2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2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2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2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2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2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2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2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2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2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2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2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2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2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2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2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2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2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2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2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2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25">
      <c r="A34" s="115">
        <v>43891</v>
      </c>
      <c r="B34" s="169">
        <v>3</v>
      </c>
      <c r="C34" s="226">
        <v>1</v>
      </c>
      <c r="D34" s="81">
        <v>0.14285714299999999</v>
      </c>
    </row>
    <row r="35" spans="1:4" s="169" customFormat="1" x14ac:dyDescent="0.25">
      <c r="A35" s="115">
        <v>43892</v>
      </c>
      <c r="B35" s="169">
        <v>3</v>
      </c>
      <c r="C35" s="226">
        <v>0</v>
      </c>
      <c r="D35" s="81">
        <v>0.14285714299999999</v>
      </c>
    </row>
    <row r="36" spans="1:4" s="169" customFormat="1" x14ac:dyDescent="0.25">
      <c r="A36" s="115">
        <v>43893</v>
      </c>
      <c r="B36" s="169">
        <f>(B35+C36)</f>
        <v>4</v>
      </c>
      <c r="C36" s="226">
        <v>1</v>
      </c>
      <c r="D36" s="81">
        <v>0.28571428599999998</v>
      </c>
    </row>
    <row r="37" spans="1:4" s="169" customFormat="1" x14ac:dyDescent="0.25">
      <c r="A37" s="115">
        <v>43894</v>
      </c>
      <c r="B37" s="169">
        <f t="shared" ref="B37:B100" si="0">(B36+C37)</f>
        <v>6</v>
      </c>
      <c r="C37" s="226">
        <v>2</v>
      </c>
      <c r="D37" s="81">
        <v>0.571428571</v>
      </c>
    </row>
    <row r="38" spans="1:4" s="169" customFormat="1" x14ac:dyDescent="0.25">
      <c r="A38" s="115">
        <v>43895</v>
      </c>
      <c r="B38" s="169">
        <f t="shared" si="0"/>
        <v>14</v>
      </c>
      <c r="C38" s="226">
        <v>8</v>
      </c>
      <c r="D38" s="81">
        <v>1.7142857140000001</v>
      </c>
    </row>
    <row r="39" spans="1:4" s="169" customFormat="1" x14ac:dyDescent="0.25">
      <c r="A39" s="115">
        <v>43896</v>
      </c>
      <c r="B39" s="169">
        <f t="shared" si="0"/>
        <v>28</v>
      </c>
      <c r="C39" s="226">
        <v>14</v>
      </c>
      <c r="D39" s="81">
        <v>3.7142857139999998</v>
      </c>
    </row>
    <row r="40" spans="1:4" s="169" customFormat="1" x14ac:dyDescent="0.25">
      <c r="A40" s="115">
        <v>43897</v>
      </c>
      <c r="B40" s="169">
        <f t="shared" si="0"/>
        <v>72</v>
      </c>
      <c r="C40" s="226">
        <v>44</v>
      </c>
      <c r="D40" s="81">
        <v>10</v>
      </c>
    </row>
    <row r="41" spans="1:4" s="169" customFormat="1" x14ac:dyDescent="0.25">
      <c r="A41" s="115">
        <v>43898</v>
      </c>
      <c r="B41" s="169">
        <f t="shared" si="0"/>
        <v>91</v>
      </c>
      <c r="C41" s="226">
        <v>19</v>
      </c>
      <c r="D41" s="81">
        <v>12.57142857</v>
      </c>
    </row>
    <row r="42" spans="1:4" s="169" customFormat="1" x14ac:dyDescent="0.25">
      <c r="A42" s="115">
        <v>43899</v>
      </c>
      <c r="B42" s="169">
        <f t="shared" si="0"/>
        <v>96</v>
      </c>
      <c r="C42" s="226">
        <v>5</v>
      </c>
      <c r="D42" s="81">
        <v>13.28571429</v>
      </c>
    </row>
    <row r="43" spans="1:4" s="169" customFormat="1" x14ac:dyDescent="0.25">
      <c r="A43" s="115">
        <v>43900</v>
      </c>
      <c r="B43" s="169">
        <f t="shared" si="0"/>
        <v>110</v>
      </c>
      <c r="C43" s="226">
        <v>14</v>
      </c>
      <c r="D43" s="81">
        <v>15.14285714</v>
      </c>
    </row>
    <row r="44" spans="1:4" s="169" customFormat="1" x14ac:dyDescent="0.25">
      <c r="A44" s="115">
        <v>43901</v>
      </c>
      <c r="B44" s="169">
        <f t="shared" si="0"/>
        <v>132</v>
      </c>
      <c r="C44" s="226">
        <v>22</v>
      </c>
      <c r="D44" s="81">
        <v>18</v>
      </c>
    </row>
    <row r="45" spans="1:4" s="169" customFormat="1" x14ac:dyDescent="0.25">
      <c r="A45" s="115">
        <v>43902</v>
      </c>
      <c r="B45" s="169">
        <f t="shared" si="0"/>
        <v>161</v>
      </c>
      <c r="C45" s="226">
        <v>29</v>
      </c>
      <c r="D45" s="81">
        <v>21</v>
      </c>
    </row>
    <row r="46" spans="1:4" s="169" customFormat="1" x14ac:dyDescent="0.25">
      <c r="A46" s="115">
        <v>43903</v>
      </c>
      <c r="B46" s="169">
        <f t="shared" si="0"/>
        <v>222</v>
      </c>
      <c r="C46" s="226">
        <v>61</v>
      </c>
      <c r="D46" s="81">
        <v>27.714285709999999</v>
      </c>
    </row>
    <row r="47" spans="1:4" s="169" customFormat="1" x14ac:dyDescent="0.25">
      <c r="A47" s="115">
        <v>43904</v>
      </c>
      <c r="B47" s="169">
        <f t="shared" si="0"/>
        <v>295</v>
      </c>
      <c r="C47" s="226">
        <v>73</v>
      </c>
      <c r="D47" s="81">
        <v>31.85714286</v>
      </c>
    </row>
    <row r="48" spans="1:4" s="169" customFormat="1" x14ac:dyDescent="0.25">
      <c r="A48" s="115">
        <v>43905</v>
      </c>
      <c r="B48" s="169">
        <f t="shared" si="0"/>
        <v>364</v>
      </c>
      <c r="C48" s="226">
        <v>69</v>
      </c>
      <c r="D48" s="81">
        <v>38.857142860000003</v>
      </c>
    </row>
    <row r="49" spans="1:4" s="169" customFormat="1" x14ac:dyDescent="0.25">
      <c r="A49" s="115">
        <v>43906</v>
      </c>
      <c r="B49" s="169">
        <f t="shared" si="0"/>
        <v>515</v>
      </c>
      <c r="C49" s="226">
        <v>151</v>
      </c>
      <c r="D49" s="81">
        <v>59.571428570000002</v>
      </c>
    </row>
    <row r="50" spans="1:4" s="169" customFormat="1" x14ac:dyDescent="0.25">
      <c r="A50" s="115">
        <v>43907</v>
      </c>
      <c r="B50" s="169">
        <f t="shared" si="0"/>
        <v>764</v>
      </c>
      <c r="C50" s="226">
        <v>249</v>
      </c>
      <c r="D50" s="81">
        <v>93.142857140000004</v>
      </c>
    </row>
    <row r="51" spans="1:4" s="169" customFormat="1" x14ac:dyDescent="0.25">
      <c r="A51" s="115">
        <v>43908</v>
      </c>
      <c r="B51" s="169">
        <f t="shared" si="0"/>
        <v>1023</v>
      </c>
      <c r="C51" s="226">
        <v>259</v>
      </c>
      <c r="D51" s="81">
        <v>127</v>
      </c>
    </row>
    <row r="52" spans="1:4" s="169" customFormat="1" x14ac:dyDescent="0.25">
      <c r="A52" s="115">
        <v>43909</v>
      </c>
      <c r="B52" s="169">
        <f t="shared" si="0"/>
        <v>1302</v>
      </c>
      <c r="C52" s="226">
        <v>279</v>
      </c>
      <c r="D52" s="81">
        <v>162.57142859999999</v>
      </c>
    </row>
    <row r="53" spans="1:4" s="169" customFormat="1" x14ac:dyDescent="0.25">
      <c r="A53" s="115">
        <v>43910</v>
      </c>
      <c r="B53" s="169">
        <f t="shared" si="0"/>
        <v>1690</v>
      </c>
      <c r="C53" s="226">
        <v>388</v>
      </c>
      <c r="D53" s="81">
        <v>209.2857143</v>
      </c>
    </row>
    <row r="54" spans="1:4" s="169" customFormat="1" x14ac:dyDescent="0.25">
      <c r="A54" s="115">
        <v>43911</v>
      </c>
      <c r="B54" s="169">
        <f t="shared" si="0"/>
        <v>2012</v>
      </c>
      <c r="C54" s="226">
        <v>322</v>
      </c>
      <c r="D54" s="81">
        <v>244.85714290000001</v>
      </c>
    </row>
    <row r="55" spans="1:4" s="169" customFormat="1" x14ac:dyDescent="0.25">
      <c r="A55" s="115">
        <v>43912</v>
      </c>
      <c r="B55" s="169">
        <f t="shared" si="0"/>
        <v>2298</v>
      </c>
      <c r="C55" s="226">
        <v>286</v>
      </c>
      <c r="D55" s="81">
        <v>276</v>
      </c>
    </row>
    <row r="56" spans="1:4" s="169" customFormat="1" x14ac:dyDescent="0.25">
      <c r="A56" s="115">
        <v>43913</v>
      </c>
      <c r="B56" s="169">
        <f t="shared" si="0"/>
        <v>2907</v>
      </c>
      <c r="C56" s="226">
        <v>609</v>
      </c>
      <c r="D56" s="81">
        <v>341.57142859999999</v>
      </c>
    </row>
    <row r="57" spans="1:4" s="169" customFormat="1" x14ac:dyDescent="0.25">
      <c r="A57" s="115">
        <v>43914</v>
      </c>
      <c r="B57" s="169">
        <f t="shared" si="0"/>
        <v>3625</v>
      </c>
      <c r="C57" s="226">
        <v>718</v>
      </c>
      <c r="D57" s="81">
        <v>408.57142859999999</v>
      </c>
    </row>
    <row r="58" spans="1:4" s="169" customFormat="1" x14ac:dyDescent="0.25">
      <c r="A58" s="115">
        <v>43915</v>
      </c>
      <c r="B58" s="169">
        <f t="shared" si="0"/>
        <v>4372</v>
      </c>
      <c r="C58" s="226">
        <v>747</v>
      </c>
      <c r="D58" s="81">
        <v>478.14285710000001</v>
      </c>
    </row>
    <row r="59" spans="1:4" s="169" customFormat="1" x14ac:dyDescent="0.25">
      <c r="A59" s="115">
        <v>43916</v>
      </c>
      <c r="B59" s="169">
        <f t="shared" si="0"/>
        <v>5307</v>
      </c>
      <c r="C59" s="226">
        <v>935</v>
      </c>
      <c r="D59" s="81">
        <v>572</v>
      </c>
    </row>
    <row r="60" spans="1:4" s="169" customFormat="1" x14ac:dyDescent="0.25">
      <c r="A60" s="115">
        <v>43917</v>
      </c>
      <c r="B60" s="169">
        <f t="shared" si="0"/>
        <v>6250</v>
      </c>
      <c r="C60" s="226">
        <v>943</v>
      </c>
      <c r="D60" s="81">
        <v>651.2857143</v>
      </c>
    </row>
    <row r="61" spans="1:4" s="169" customFormat="1" x14ac:dyDescent="0.25">
      <c r="A61" s="115">
        <v>43918</v>
      </c>
      <c r="B61" s="169">
        <f t="shared" si="0"/>
        <v>6904</v>
      </c>
      <c r="C61" s="226">
        <v>654</v>
      </c>
      <c r="D61" s="81">
        <v>698.7142857</v>
      </c>
    </row>
    <row r="62" spans="1:4" s="169" customFormat="1" x14ac:dyDescent="0.25">
      <c r="A62" s="115">
        <v>43919</v>
      </c>
      <c r="B62" s="169">
        <f t="shared" si="0"/>
        <v>7427</v>
      </c>
      <c r="C62" s="226">
        <v>523</v>
      </c>
      <c r="D62" s="81">
        <v>732.57142859999999</v>
      </c>
    </row>
    <row r="63" spans="1:4" s="169" customFormat="1" x14ac:dyDescent="0.25">
      <c r="A63" s="115">
        <v>43920</v>
      </c>
      <c r="B63" s="169">
        <f t="shared" si="0"/>
        <v>8665</v>
      </c>
      <c r="C63" s="226">
        <v>1238</v>
      </c>
      <c r="D63" s="81">
        <v>822.42857140000001</v>
      </c>
    </row>
    <row r="64" spans="1:4" s="169" customFormat="1" x14ac:dyDescent="0.25">
      <c r="A64" s="115">
        <v>43921</v>
      </c>
      <c r="B64" s="169">
        <f t="shared" si="0"/>
        <v>9931</v>
      </c>
      <c r="C64" s="226">
        <v>1266</v>
      </c>
      <c r="D64" s="81">
        <v>900.7142857</v>
      </c>
    </row>
    <row r="65" spans="1:4" s="169" customFormat="1" x14ac:dyDescent="0.25">
      <c r="A65" s="115">
        <v>43922</v>
      </c>
      <c r="B65" s="169">
        <f t="shared" si="0"/>
        <v>11269</v>
      </c>
      <c r="C65" s="226">
        <v>1338</v>
      </c>
      <c r="D65" s="81">
        <v>985.2857143</v>
      </c>
    </row>
    <row r="66" spans="1:4" s="169" customFormat="1" x14ac:dyDescent="0.25">
      <c r="A66" s="115">
        <v>43923</v>
      </c>
      <c r="B66" s="169">
        <f t="shared" si="0"/>
        <v>12545</v>
      </c>
      <c r="C66" s="226">
        <v>1276</v>
      </c>
      <c r="D66" s="81">
        <v>1033.857143</v>
      </c>
    </row>
    <row r="67" spans="1:4" s="169" customFormat="1" x14ac:dyDescent="0.25">
      <c r="A67" s="115">
        <v>43924</v>
      </c>
      <c r="B67" s="169">
        <f t="shared" si="0"/>
        <v>14024</v>
      </c>
      <c r="C67" s="226">
        <v>1479</v>
      </c>
      <c r="D67" s="81">
        <v>1110.5714290000001</v>
      </c>
    </row>
    <row r="68" spans="1:4" s="169" customFormat="1" x14ac:dyDescent="0.25">
      <c r="A68" s="115">
        <v>43925</v>
      </c>
      <c r="B68" s="169">
        <f t="shared" si="0"/>
        <v>15186</v>
      </c>
      <c r="C68" s="226">
        <v>1162</v>
      </c>
      <c r="D68" s="81">
        <v>1183.142857</v>
      </c>
    </row>
    <row r="69" spans="1:4" s="169" customFormat="1" x14ac:dyDescent="0.25">
      <c r="A69" s="115">
        <v>43926</v>
      </c>
      <c r="B69" s="169">
        <f t="shared" si="0"/>
        <v>16163</v>
      </c>
      <c r="C69" s="226">
        <v>977</v>
      </c>
      <c r="D69" s="81">
        <v>1248</v>
      </c>
    </row>
    <row r="70" spans="1:4" s="169" customFormat="1" x14ac:dyDescent="0.25">
      <c r="A70" s="115">
        <v>43927</v>
      </c>
      <c r="B70" s="169">
        <f t="shared" si="0"/>
        <v>18093</v>
      </c>
      <c r="C70" s="226">
        <v>1930</v>
      </c>
      <c r="D70" s="81">
        <v>1347.142857</v>
      </c>
    </row>
    <row r="71" spans="1:4" s="169" customFormat="1" x14ac:dyDescent="0.25">
      <c r="A71" s="115">
        <v>43928</v>
      </c>
      <c r="B71" s="169">
        <f t="shared" si="0"/>
        <v>20110</v>
      </c>
      <c r="C71" s="226">
        <v>2017</v>
      </c>
      <c r="D71" s="81">
        <v>1455</v>
      </c>
    </row>
    <row r="72" spans="1:4" s="169" customFormat="1" x14ac:dyDescent="0.25">
      <c r="A72" s="115">
        <v>43929</v>
      </c>
      <c r="B72" s="169">
        <f t="shared" si="0"/>
        <v>21974</v>
      </c>
      <c r="C72" s="226">
        <v>1864</v>
      </c>
      <c r="D72" s="81">
        <v>1530.142857</v>
      </c>
    </row>
    <row r="73" spans="1:4" s="169" customFormat="1" x14ac:dyDescent="0.25">
      <c r="A73" s="115">
        <v>43930</v>
      </c>
      <c r="B73" s="169">
        <f t="shared" si="0"/>
        <v>23950</v>
      </c>
      <c r="C73" s="226">
        <v>1976</v>
      </c>
      <c r="D73" s="81">
        <v>1630.5714290000001</v>
      </c>
    </row>
    <row r="74" spans="1:4" s="169" customFormat="1" x14ac:dyDescent="0.25">
      <c r="A74" s="115">
        <v>43931</v>
      </c>
      <c r="B74" s="169">
        <f t="shared" si="0"/>
        <v>26004</v>
      </c>
      <c r="C74" s="226">
        <v>2054</v>
      </c>
      <c r="D74" s="81">
        <v>1712.7142859999999</v>
      </c>
    </row>
    <row r="75" spans="1:4" s="169" customFormat="1" x14ac:dyDescent="0.25">
      <c r="A75" s="115">
        <v>43932</v>
      </c>
      <c r="B75" s="169">
        <f t="shared" si="0"/>
        <v>27332</v>
      </c>
      <c r="C75" s="226">
        <v>1328</v>
      </c>
      <c r="D75" s="81">
        <v>1736.5714290000001</v>
      </c>
    </row>
    <row r="76" spans="1:4" s="169" customFormat="1" x14ac:dyDescent="0.25">
      <c r="A76" s="115">
        <v>43933</v>
      </c>
      <c r="B76" s="169">
        <f t="shared" si="0"/>
        <v>28263</v>
      </c>
      <c r="C76" s="226">
        <v>931</v>
      </c>
      <c r="D76" s="81">
        <v>1729.857143</v>
      </c>
    </row>
    <row r="77" spans="1:4" s="169" customFormat="1" x14ac:dyDescent="0.25">
      <c r="A77" s="115">
        <v>43934</v>
      </c>
      <c r="B77" s="169">
        <f t="shared" si="0"/>
        <v>30249</v>
      </c>
      <c r="C77" s="226">
        <v>1986</v>
      </c>
      <c r="D77" s="81">
        <v>1737.5714290000001</v>
      </c>
    </row>
    <row r="78" spans="1:4" s="169" customFormat="1" x14ac:dyDescent="0.25">
      <c r="A78" s="115">
        <v>43935</v>
      </c>
      <c r="B78" s="169">
        <f t="shared" si="0"/>
        <v>33175</v>
      </c>
      <c r="C78" s="226">
        <v>2926</v>
      </c>
      <c r="D78" s="81">
        <v>1867</v>
      </c>
    </row>
    <row r="79" spans="1:4" s="169" customFormat="1" x14ac:dyDescent="0.25">
      <c r="A79" s="115">
        <v>43936</v>
      </c>
      <c r="B79" s="169">
        <f t="shared" si="0"/>
        <v>35714</v>
      </c>
      <c r="C79" s="226">
        <v>2539</v>
      </c>
      <c r="D79" s="81">
        <v>1963.5714290000001</v>
      </c>
    </row>
    <row r="80" spans="1:4" s="169" customFormat="1" x14ac:dyDescent="0.25">
      <c r="A80" s="115">
        <v>43937</v>
      </c>
      <c r="B80" s="169">
        <f t="shared" si="0"/>
        <v>38100</v>
      </c>
      <c r="C80" s="226">
        <v>2386</v>
      </c>
      <c r="D80" s="81">
        <v>2021.857143</v>
      </c>
    </row>
    <row r="81" spans="1:4" s="169" customFormat="1" x14ac:dyDescent="0.25">
      <c r="A81" s="115">
        <v>43938</v>
      </c>
      <c r="B81" s="169">
        <f t="shared" si="0"/>
        <v>41088</v>
      </c>
      <c r="C81" s="226">
        <v>2988</v>
      </c>
      <c r="D81" s="81">
        <v>2155.2857140000001</v>
      </c>
    </row>
    <row r="82" spans="1:4" s="169" customFormat="1" x14ac:dyDescent="0.25">
      <c r="A82" s="115">
        <v>43939</v>
      </c>
      <c r="B82" s="169">
        <f t="shared" si="0"/>
        <v>42568</v>
      </c>
      <c r="C82" s="226">
        <v>1480</v>
      </c>
      <c r="D82" s="81">
        <v>2176.8571430000002</v>
      </c>
    </row>
    <row r="83" spans="1:4" s="169" customFormat="1" x14ac:dyDescent="0.25">
      <c r="A83" s="115">
        <v>43940</v>
      </c>
      <c r="B83" s="169">
        <f t="shared" si="0"/>
        <v>43657</v>
      </c>
      <c r="C83" s="226">
        <v>1089</v>
      </c>
      <c r="D83" s="81">
        <v>2199.5714290000001</v>
      </c>
    </row>
    <row r="84" spans="1:4" s="169" customFormat="1" x14ac:dyDescent="0.25">
      <c r="A84" s="115">
        <v>43941</v>
      </c>
      <c r="B84" s="169">
        <f t="shared" si="0"/>
        <v>46342</v>
      </c>
      <c r="C84" s="226">
        <v>2685</v>
      </c>
      <c r="D84" s="81">
        <v>2299.4285709999999</v>
      </c>
    </row>
    <row r="85" spans="1:4" s="169" customFormat="1" x14ac:dyDescent="0.25">
      <c r="A85" s="115">
        <v>43942</v>
      </c>
      <c r="B85" s="169">
        <f t="shared" si="0"/>
        <v>48531</v>
      </c>
      <c r="C85" s="226">
        <v>2189</v>
      </c>
      <c r="D85" s="81">
        <v>2193.5714290000001</v>
      </c>
    </row>
    <row r="86" spans="1:4" s="169" customFormat="1" x14ac:dyDescent="0.25">
      <c r="A86" s="115">
        <v>43943</v>
      </c>
      <c r="B86" s="169">
        <f t="shared" si="0"/>
        <v>51229</v>
      </c>
      <c r="C86" s="226">
        <v>2698</v>
      </c>
      <c r="D86" s="81">
        <v>2216.8571430000002</v>
      </c>
    </row>
    <row r="87" spans="1:4" s="169" customFormat="1" x14ac:dyDescent="0.25">
      <c r="A87" s="115">
        <v>43944</v>
      </c>
      <c r="B87" s="169">
        <f t="shared" si="0"/>
        <v>53633</v>
      </c>
      <c r="C87" s="226">
        <v>2404</v>
      </c>
      <c r="D87" s="81">
        <v>2219.5714290000001</v>
      </c>
    </row>
    <row r="88" spans="1:4" s="169" customFormat="1" x14ac:dyDescent="0.25">
      <c r="A88" s="115">
        <v>43945</v>
      </c>
      <c r="B88" s="169">
        <f t="shared" si="0"/>
        <v>55905</v>
      </c>
      <c r="C88" s="226">
        <v>2272</v>
      </c>
      <c r="D88" s="81">
        <v>2117.4285709999999</v>
      </c>
    </row>
    <row r="89" spans="1:4" s="169" customFormat="1" x14ac:dyDescent="0.25">
      <c r="A89" s="115">
        <v>43946</v>
      </c>
      <c r="B89" s="169">
        <f t="shared" si="0"/>
        <v>57396</v>
      </c>
      <c r="C89" s="226">
        <v>1491</v>
      </c>
      <c r="D89" s="81">
        <v>2119.1428569999998</v>
      </c>
    </row>
    <row r="90" spans="1:4" s="169" customFormat="1" x14ac:dyDescent="0.25">
      <c r="A90" s="115">
        <v>43947</v>
      </c>
      <c r="B90" s="169">
        <f t="shared" si="0"/>
        <v>58240</v>
      </c>
      <c r="C90" s="226">
        <v>844</v>
      </c>
      <c r="D90" s="81">
        <v>2084.1428569999998</v>
      </c>
    </row>
    <row r="91" spans="1:4" s="169" customFormat="1" x14ac:dyDescent="0.25">
      <c r="A91" s="115">
        <v>43948</v>
      </c>
      <c r="B91" s="169">
        <f t="shared" si="0"/>
        <v>60366</v>
      </c>
      <c r="C91" s="226">
        <v>2126</v>
      </c>
      <c r="D91" s="81">
        <v>2004.5714290000001</v>
      </c>
    </row>
    <row r="92" spans="1:4" s="169" customFormat="1" x14ac:dyDescent="0.25">
      <c r="A92" s="115">
        <v>43949</v>
      </c>
      <c r="B92" s="169">
        <f t="shared" si="0"/>
        <v>62465</v>
      </c>
      <c r="C92" s="226">
        <v>2099</v>
      </c>
      <c r="D92" s="81">
        <v>1992.7142859999999</v>
      </c>
    </row>
    <row r="93" spans="1:4" s="169" customFormat="1" x14ac:dyDescent="0.25">
      <c r="A93" s="115">
        <v>43950</v>
      </c>
      <c r="B93" s="169">
        <f t="shared" si="0"/>
        <v>64648</v>
      </c>
      <c r="C93" s="226">
        <v>2183</v>
      </c>
      <c r="D93" s="81">
        <v>1918.7142859999999</v>
      </c>
    </row>
    <row r="94" spans="1:4" s="169" customFormat="1" x14ac:dyDescent="0.25">
      <c r="A94" s="115">
        <v>43951</v>
      </c>
      <c r="B94" s="169">
        <f t="shared" si="0"/>
        <v>66693</v>
      </c>
      <c r="C94" s="226">
        <v>2045</v>
      </c>
      <c r="D94" s="81">
        <v>1867.5714290000001</v>
      </c>
    </row>
    <row r="95" spans="1:4" s="169" customFormat="1" x14ac:dyDescent="0.25">
      <c r="A95" s="115">
        <v>43952</v>
      </c>
      <c r="B95" s="169">
        <f t="shared" si="0"/>
        <v>68771</v>
      </c>
      <c r="C95" s="226">
        <v>2078</v>
      </c>
      <c r="D95" s="81">
        <v>1840</v>
      </c>
    </row>
    <row r="96" spans="1:4" s="169" customFormat="1" x14ac:dyDescent="0.25">
      <c r="A96" s="115">
        <v>43953</v>
      </c>
      <c r="B96" s="169">
        <f t="shared" si="0"/>
        <v>69797</v>
      </c>
      <c r="C96" s="226">
        <v>1026</v>
      </c>
      <c r="D96" s="81">
        <v>1773.857143</v>
      </c>
    </row>
    <row r="97" spans="1:4" s="169" customFormat="1" x14ac:dyDescent="0.25">
      <c r="A97" s="115">
        <v>43954</v>
      </c>
      <c r="B97" s="169">
        <f t="shared" si="0"/>
        <v>70527</v>
      </c>
      <c r="C97" s="226">
        <v>730</v>
      </c>
      <c r="D97" s="81">
        <v>1758</v>
      </c>
    </row>
    <row r="98" spans="1:4" s="169" customFormat="1" x14ac:dyDescent="0.25">
      <c r="A98" s="115">
        <v>43955</v>
      </c>
      <c r="B98" s="169">
        <f t="shared" si="0"/>
        <v>72401</v>
      </c>
      <c r="C98" s="226">
        <v>1874</v>
      </c>
      <c r="D98" s="81">
        <v>1722.2857140000001</v>
      </c>
    </row>
    <row r="99" spans="1:4" s="169" customFormat="1" x14ac:dyDescent="0.25">
      <c r="A99" s="115">
        <v>43956</v>
      </c>
      <c r="B99" s="169">
        <f t="shared" si="0"/>
        <v>74131</v>
      </c>
      <c r="C99" s="226">
        <v>1730</v>
      </c>
      <c r="D99" s="81">
        <v>1669.4285709999999</v>
      </c>
    </row>
    <row r="100" spans="1:4" s="169" customFormat="1" x14ac:dyDescent="0.25">
      <c r="A100" s="115">
        <v>43957</v>
      </c>
      <c r="B100" s="169">
        <f t="shared" si="0"/>
        <v>75822</v>
      </c>
      <c r="C100" s="226">
        <v>1691</v>
      </c>
      <c r="D100" s="81">
        <v>1599.857143</v>
      </c>
    </row>
    <row r="101" spans="1:4" s="169" customFormat="1" x14ac:dyDescent="0.25">
      <c r="A101" s="115">
        <v>43958</v>
      </c>
      <c r="B101" s="169">
        <f t="shared" ref="B101:B164" si="1">(B100+C101)</f>
        <v>77491</v>
      </c>
      <c r="C101" s="226">
        <v>1669</v>
      </c>
      <c r="D101" s="81">
        <v>1547</v>
      </c>
    </row>
    <row r="102" spans="1:4" s="169" customFormat="1" x14ac:dyDescent="0.25">
      <c r="A102" s="115">
        <v>43959</v>
      </c>
      <c r="B102" s="169">
        <f t="shared" si="1"/>
        <v>78937</v>
      </c>
      <c r="C102" s="226">
        <v>1446</v>
      </c>
      <c r="D102" s="81">
        <v>1457.2857140000001</v>
      </c>
    </row>
    <row r="103" spans="1:4" s="169" customFormat="1" x14ac:dyDescent="0.25">
      <c r="A103" s="115">
        <v>43960</v>
      </c>
      <c r="B103" s="169">
        <f t="shared" si="1"/>
        <v>79619</v>
      </c>
      <c r="C103" s="226">
        <v>682</v>
      </c>
      <c r="D103" s="81">
        <v>1407.7142859999999</v>
      </c>
    </row>
    <row r="104" spans="1:4" s="169" customFormat="1" x14ac:dyDescent="0.25">
      <c r="A104" s="115">
        <v>43961</v>
      </c>
      <c r="B104" s="169">
        <f t="shared" si="1"/>
        <v>80003</v>
      </c>
      <c r="C104" s="226">
        <v>384</v>
      </c>
      <c r="D104" s="81">
        <v>1358</v>
      </c>
    </row>
    <row r="105" spans="1:4" s="169" customFormat="1" x14ac:dyDescent="0.25">
      <c r="A105" s="115">
        <v>43962</v>
      </c>
      <c r="B105" s="169">
        <f t="shared" si="1"/>
        <v>81303</v>
      </c>
      <c r="C105" s="226">
        <v>1300</v>
      </c>
      <c r="D105" s="81">
        <v>1276.142857</v>
      </c>
    </row>
    <row r="106" spans="1:4" s="169" customFormat="1" x14ac:dyDescent="0.25">
      <c r="A106" s="115">
        <v>43963</v>
      </c>
      <c r="B106" s="169">
        <f t="shared" si="1"/>
        <v>82748</v>
      </c>
      <c r="C106" s="226">
        <v>1445</v>
      </c>
      <c r="D106" s="81">
        <v>1235.7142859999999</v>
      </c>
    </row>
    <row r="107" spans="1:4" s="169" customFormat="1" x14ac:dyDescent="0.25">
      <c r="A107" s="115">
        <v>43964</v>
      </c>
      <c r="B107" s="169">
        <f t="shared" si="1"/>
        <v>84056</v>
      </c>
      <c r="C107" s="226">
        <v>1308</v>
      </c>
      <c r="D107" s="81">
        <v>1180.4285709999999</v>
      </c>
    </row>
    <row r="108" spans="1:4" s="169" customFormat="1" x14ac:dyDescent="0.25">
      <c r="A108" s="115">
        <v>43965</v>
      </c>
      <c r="B108" s="169">
        <f t="shared" si="1"/>
        <v>85369</v>
      </c>
      <c r="C108" s="226">
        <v>1313</v>
      </c>
      <c r="D108" s="81">
        <v>1128.7142859999999</v>
      </c>
    </row>
    <row r="109" spans="1:4" s="169" customFormat="1" x14ac:dyDescent="0.25">
      <c r="A109" s="115">
        <v>43966</v>
      </c>
      <c r="B109" s="169">
        <f t="shared" si="1"/>
        <v>86468</v>
      </c>
      <c r="C109" s="226">
        <v>1099</v>
      </c>
      <c r="D109" s="81">
        <v>1079</v>
      </c>
    </row>
    <row r="110" spans="1:4" s="169" customFormat="1" x14ac:dyDescent="0.25">
      <c r="A110" s="115">
        <v>43967</v>
      </c>
      <c r="B110" s="169">
        <f t="shared" si="1"/>
        <v>87111</v>
      </c>
      <c r="C110" s="226">
        <v>643</v>
      </c>
      <c r="D110" s="81">
        <v>1073.7142859999999</v>
      </c>
    </row>
    <row r="111" spans="1:4" s="169" customFormat="1" x14ac:dyDescent="0.25">
      <c r="A111" s="115">
        <v>43968</v>
      </c>
      <c r="B111" s="169">
        <f t="shared" si="1"/>
        <v>87473</v>
      </c>
      <c r="C111" s="226">
        <v>362</v>
      </c>
      <c r="D111" s="81">
        <v>1070.5714290000001</v>
      </c>
    </row>
    <row r="112" spans="1:4" s="169" customFormat="1" x14ac:dyDescent="0.25">
      <c r="A112" s="115">
        <v>43969</v>
      </c>
      <c r="B112" s="169">
        <f t="shared" si="1"/>
        <v>88779</v>
      </c>
      <c r="C112" s="226">
        <v>1306</v>
      </c>
      <c r="D112" s="81">
        <v>1071.4285709999999</v>
      </c>
    </row>
    <row r="113" spans="1:4" s="169" customFormat="1" x14ac:dyDescent="0.25">
      <c r="A113" s="115">
        <v>43970</v>
      </c>
      <c r="B113" s="169">
        <f t="shared" si="1"/>
        <v>89845</v>
      </c>
      <c r="C113" s="226">
        <v>1066</v>
      </c>
      <c r="D113" s="81">
        <v>1017.571429</v>
      </c>
    </row>
    <row r="114" spans="1:4" s="169" customFormat="1" x14ac:dyDescent="0.25">
      <c r="A114" s="115">
        <v>43971</v>
      </c>
      <c r="B114" s="169">
        <f t="shared" si="1"/>
        <v>90854</v>
      </c>
      <c r="C114" s="226">
        <v>1009</v>
      </c>
      <c r="D114" s="81">
        <v>974.7142857</v>
      </c>
    </row>
    <row r="115" spans="1:4" s="169" customFormat="1" x14ac:dyDescent="0.25">
      <c r="A115" s="115">
        <v>43972</v>
      </c>
      <c r="B115" s="169">
        <f t="shared" si="1"/>
        <v>91813</v>
      </c>
      <c r="C115" s="226">
        <v>959</v>
      </c>
      <c r="D115" s="81">
        <v>924.42857140000001</v>
      </c>
    </row>
    <row r="116" spans="1:4" s="169" customFormat="1" x14ac:dyDescent="0.25">
      <c r="A116" s="115">
        <v>43973</v>
      </c>
      <c r="B116" s="169">
        <f t="shared" si="1"/>
        <v>92675</v>
      </c>
      <c r="C116" s="226">
        <v>862</v>
      </c>
      <c r="D116" s="81">
        <v>889.7142857</v>
      </c>
    </row>
    <row r="117" spans="1:4" s="169" customFormat="1" x14ac:dyDescent="0.25">
      <c r="A117" s="115">
        <v>43974</v>
      </c>
      <c r="B117" s="169">
        <f t="shared" si="1"/>
        <v>93061</v>
      </c>
      <c r="C117" s="226">
        <v>386</v>
      </c>
      <c r="D117" s="81">
        <v>852.85714289999999</v>
      </c>
    </row>
    <row r="118" spans="1:4" s="169" customFormat="1" x14ac:dyDescent="0.25">
      <c r="A118" s="115">
        <v>43975</v>
      </c>
      <c r="B118" s="169">
        <f t="shared" si="1"/>
        <v>93361</v>
      </c>
      <c r="C118" s="226">
        <v>300</v>
      </c>
      <c r="D118" s="81">
        <v>844</v>
      </c>
    </row>
    <row r="119" spans="1:4" s="169" customFormat="1" x14ac:dyDescent="0.25">
      <c r="A119" s="115">
        <v>43976</v>
      </c>
      <c r="B119" s="169">
        <f t="shared" si="1"/>
        <v>93559</v>
      </c>
      <c r="C119" s="226">
        <v>198</v>
      </c>
      <c r="D119" s="81">
        <v>685</v>
      </c>
    </row>
    <row r="120" spans="1:4" s="169" customFormat="1" x14ac:dyDescent="0.25">
      <c r="A120" s="115">
        <v>43977</v>
      </c>
      <c r="B120" s="169">
        <f t="shared" si="1"/>
        <v>94420</v>
      </c>
      <c r="C120" s="226">
        <v>861</v>
      </c>
      <c r="D120" s="81">
        <v>655.14285710000001</v>
      </c>
    </row>
    <row r="121" spans="1:4" s="169" customFormat="1" x14ac:dyDescent="0.25">
      <c r="A121" s="115">
        <v>43978</v>
      </c>
      <c r="B121" s="169">
        <f t="shared" si="1"/>
        <v>95104</v>
      </c>
      <c r="C121" s="226">
        <v>684</v>
      </c>
      <c r="D121" s="81">
        <v>608.85714289999999</v>
      </c>
    </row>
    <row r="122" spans="1:4" s="169" customFormat="1" x14ac:dyDescent="0.25">
      <c r="A122" s="115">
        <v>43979</v>
      </c>
      <c r="B122" s="169">
        <f t="shared" si="1"/>
        <v>95740</v>
      </c>
      <c r="C122" s="226">
        <v>636</v>
      </c>
      <c r="D122" s="81">
        <v>562.57142859999999</v>
      </c>
    </row>
    <row r="123" spans="1:4" s="169" customFormat="1" x14ac:dyDescent="0.25">
      <c r="A123" s="115">
        <v>43980</v>
      </c>
      <c r="B123" s="169">
        <f t="shared" si="1"/>
        <v>96270</v>
      </c>
      <c r="C123" s="226">
        <v>530</v>
      </c>
      <c r="D123" s="81">
        <v>515.14285710000001</v>
      </c>
    </row>
    <row r="124" spans="1:4" s="169" customFormat="1" x14ac:dyDescent="0.25">
      <c r="A124" s="115">
        <v>43981</v>
      </c>
      <c r="B124" s="169">
        <f t="shared" si="1"/>
        <v>96539</v>
      </c>
      <c r="C124" s="226">
        <v>269</v>
      </c>
      <c r="D124" s="81">
        <v>498.57142859999999</v>
      </c>
    </row>
    <row r="125" spans="1:4" s="169" customFormat="1" x14ac:dyDescent="0.25">
      <c r="A125" s="115">
        <v>43982</v>
      </c>
      <c r="B125" s="169">
        <f t="shared" si="1"/>
        <v>96699</v>
      </c>
      <c r="C125" s="226">
        <v>160</v>
      </c>
      <c r="D125" s="81">
        <v>478.57142859999999</v>
      </c>
    </row>
    <row r="126" spans="1:4" s="169" customFormat="1" x14ac:dyDescent="0.25">
      <c r="A126" s="115">
        <v>43983</v>
      </c>
      <c r="B126" s="169">
        <f t="shared" si="1"/>
        <v>97208</v>
      </c>
      <c r="C126" s="226">
        <v>509</v>
      </c>
      <c r="D126" s="81">
        <v>522.85714289999999</v>
      </c>
    </row>
    <row r="127" spans="1:4" s="169" customFormat="1" x14ac:dyDescent="0.25">
      <c r="A127" s="115">
        <v>43984</v>
      </c>
      <c r="B127" s="169">
        <f t="shared" si="1"/>
        <v>97652</v>
      </c>
      <c r="C127" s="226">
        <v>444</v>
      </c>
      <c r="D127" s="81">
        <v>463.2857143</v>
      </c>
    </row>
    <row r="128" spans="1:4" s="169" customFormat="1" x14ac:dyDescent="0.25">
      <c r="A128" s="115">
        <v>43985</v>
      </c>
      <c r="B128" s="169">
        <f t="shared" si="1"/>
        <v>98109</v>
      </c>
      <c r="C128" s="226">
        <v>457</v>
      </c>
      <c r="D128" s="81">
        <v>430.7142857</v>
      </c>
    </row>
    <row r="129" spans="1:4" s="169" customFormat="1" x14ac:dyDescent="0.25">
      <c r="A129" s="115">
        <v>43986</v>
      </c>
      <c r="B129" s="169">
        <f t="shared" si="1"/>
        <v>98486</v>
      </c>
      <c r="C129" s="226">
        <v>377</v>
      </c>
      <c r="D129" s="81">
        <v>393.42857140000001</v>
      </c>
    </row>
    <row r="130" spans="1:4" s="169" customFormat="1" x14ac:dyDescent="0.25">
      <c r="A130" s="115">
        <v>43987</v>
      </c>
      <c r="B130" s="169">
        <f t="shared" si="1"/>
        <v>98822</v>
      </c>
      <c r="C130" s="226">
        <v>336</v>
      </c>
      <c r="D130" s="81">
        <v>365.85714289999999</v>
      </c>
    </row>
    <row r="131" spans="1:4" s="169" customFormat="1" x14ac:dyDescent="0.25">
      <c r="A131" s="115">
        <v>43988</v>
      </c>
      <c r="B131" s="169">
        <f t="shared" si="1"/>
        <v>98970</v>
      </c>
      <c r="C131" s="226">
        <v>148</v>
      </c>
      <c r="D131" s="81">
        <v>348.2857143</v>
      </c>
    </row>
    <row r="132" spans="1:4" s="169" customFormat="1" x14ac:dyDescent="0.25">
      <c r="A132" s="115">
        <v>43989</v>
      </c>
      <c r="B132" s="169">
        <f t="shared" si="1"/>
        <v>99120</v>
      </c>
      <c r="C132" s="226">
        <v>150</v>
      </c>
      <c r="D132" s="81">
        <v>346.85714289999999</v>
      </c>
    </row>
    <row r="133" spans="1:4" s="169" customFormat="1" x14ac:dyDescent="0.25">
      <c r="A133" s="115">
        <v>43990</v>
      </c>
      <c r="B133" s="169">
        <f t="shared" si="1"/>
        <v>99469</v>
      </c>
      <c r="C133" s="226">
        <v>349</v>
      </c>
      <c r="D133" s="81">
        <v>324.57142859999999</v>
      </c>
    </row>
    <row r="134" spans="1:4" s="169" customFormat="1" x14ac:dyDescent="0.25">
      <c r="A134" s="115">
        <v>43991</v>
      </c>
      <c r="B134" s="169">
        <f t="shared" si="1"/>
        <v>99807</v>
      </c>
      <c r="C134" s="226">
        <v>338</v>
      </c>
      <c r="D134" s="81">
        <v>309.7142857</v>
      </c>
    </row>
    <row r="135" spans="1:4" s="169" customFormat="1" x14ac:dyDescent="0.25">
      <c r="A135" s="115">
        <v>43992</v>
      </c>
      <c r="B135" s="169">
        <f t="shared" si="1"/>
        <v>100065</v>
      </c>
      <c r="C135" s="226">
        <v>258</v>
      </c>
      <c r="D135" s="81">
        <v>281.14285710000001</v>
      </c>
    </row>
    <row r="136" spans="1:4" s="169" customFormat="1" x14ac:dyDescent="0.25">
      <c r="A136" s="115">
        <v>43993</v>
      </c>
      <c r="B136" s="169">
        <f t="shared" si="1"/>
        <v>100286</v>
      </c>
      <c r="C136" s="226">
        <v>221</v>
      </c>
      <c r="D136" s="81">
        <v>259.42857140000001</v>
      </c>
    </row>
    <row r="137" spans="1:4" s="169" customFormat="1" x14ac:dyDescent="0.25">
      <c r="A137" s="115">
        <v>43994</v>
      </c>
      <c r="B137" s="169">
        <f t="shared" si="1"/>
        <v>100539</v>
      </c>
      <c r="C137" s="226">
        <v>253</v>
      </c>
      <c r="D137" s="81">
        <v>247.57142859999999</v>
      </c>
    </row>
    <row r="138" spans="1:4" s="169" customFormat="1" x14ac:dyDescent="0.25">
      <c r="A138" s="115">
        <v>43995</v>
      </c>
      <c r="B138" s="169">
        <f t="shared" si="1"/>
        <v>100635</v>
      </c>
      <c r="C138" s="226">
        <v>96</v>
      </c>
      <c r="D138" s="81">
        <v>240.2857143</v>
      </c>
    </row>
    <row r="139" spans="1:4" s="169" customFormat="1" x14ac:dyDescent="0.25">
      <c r="A139" s="115">
        <v>43996</v>
      </c>
      <c r="B139" s="169">
        <f t="shared" si="1"/>
        <v>100711</v>
      </c>
      <c r="C139" s="226">
        <v>76</v>
      </c>
      <c r="D139" s="81">
        <v>229.57142859999999</v>
      </c>
    </row>
    <row r="140" spans="1:4" s="169" customFormat="1" x14ac:dyDescent="0.25">
      <c r="A140" s="115">
        <v>43997</v>
      </c>
      <c r="B140" s="169">
        <f t="shared" si="1"/>
        <v>100947</v>
      </c>
      <c r="C140" s="226">
        <v>236</v>
      </c>
      <c r="D140" s="81">
        <v>212.85714290000001</v>
      </c>
    </row>
    <row r="141" spans="1:4" s="169" customFormat="1" x14ac:dyDescent="0.25">
      <c r="A141" s="115">
        <v>43998</v>
      </c>
      <c r="B141" s="169">
        <f t="shared" si="1"/>
        <v>101144</v>
      </c>
      <c r="C141" s="226">
        <v>197</v>
      </c>
      <c r="D141" s="81">
        <v>192.14285709999999</v>
      </c>
    </row>
    <row r="142" spans="1:4" s="169" customFormat="1" x14ac:dyDescent="0.25">
      <c r="A142" s="115">
        <v>43999</v>
      </c>
      <c r="B142" s="169">
        <f t="shared" si="1"/>
        <v>101392</v>
      </c>
      <c r="C142" s="226">
        <v>248</v>
      </c>
      <c r="D142" s="81">
        <v>190.57142859999999</v>
      </c>
    </row>
    <row r="143" spans="1:4" s="169" customFormat="1" x14ac:dyDescent="0.25">
      <c r="A143" s="115">
        <v>44000</v>
      </c>
      <c r="B143" s="169">
        <f t="shared" si="1"/>
        <v>101632</v>
      </c>
      <c r="C143" s="226">
        <v>240</v>
      </c>
      <c r="D143" s="81">
        <v>192.57142859999999</v>
      </c>
    </row>
    <row r="144" spans="1:4" s="169" customFormat="1" x14ac:dyDescent="0.25">
      <c r="A144" s="115">
        <v>44001</v>
      </c>
      <c r="B144" s="169">
        <f t="shared" si="1"/>
        <v>101807</v>
      </c>
      <c r="C144" s="226">
        <v>175</v>
      </c>
      <c r="D144" s="81">
        <v>181.2857143</v>
      </c>
    </row>
    <row r="145" spans="1:4" s="169" customFormat="1" x14ac:dyDescent="0.25">
      <c r="A145" s="115">
        <v>44002</v>
      </c>
      <c r="B145" s="169">
        <f t="shared" si="1"/>
        <v>101900</v>
      </c>
      <c r="C145" s="226">
        <v>93</v>
      </c>
      <c r="D145" s="81">
        <v>180.7142857</v>
      </c>
    </row>
    <row r="146" spans="1:4" s="169" customFormat="1" x14ac:dyDescent="0.25">
      <c r="A146" s="115">
        <v>44003</v>
      </c>
      <c r="B146" s="169">
        <f t="shared" si="1"/>
        <v>101979</v>
      </c>
      <c r="C146" s="226">
        <v>79</v>
      </c>
      <c r="D146" s="81">
        <v>181.14285709999999</v>
      </c>
    </row>
    <row r="147" spans="1:4" s="169" customFormat="1" x14ac:dyDescent="0.25">
      <c r="A147" s="115">
        <v>44004</v>
      </c>
      <c r="B147" s="169">
        <f t="shared" si="1"/>
        <v>102201</v>
      </c>
      <c r="C147" s="226">
        <v>222</v>
      </c>
      <c r="D147" s="81">
        <v>179.57142859999999</v>
      </c>
    </row>
    <row r="148" spans="1:4" s="169" customFormat="1" x14ac:dyDescent="0.25">
      <c r="A148" s="115">
        <v>44005</v>
      </c>
      <c r="B148" s="169">
        <f t="shared" si="1"/>
        <v>102389</v>
      </c>
      <c r="C148" s="226">
        <v>188</v>
      </c>
      <c r="D148" s="81">
        <v>178.2857143</v>
      </c>
    </row>
    <row r="149" spans="1:4" s="169" customFormat="1" x14ac:dyDescent="0.25">
      <c r="A149" s="115">
        <v>44006</v>
      </c>
      <c r="B149" s="169">
        <f t="shared" si="1"/>
        <v>102597</v>
      </c>
      <c r="C149" s="226">
        <v>208</v>
      </c>
      <c r="D149" s="81">
        <v>172.85714290000001</v>
      </c>
    </row>
    <row r="150" spans="1:4" s="169" customFormat="1" x14ac:dyDescent="0.25">
      <c r="A150" s="115">
        <v>44007</v>
      </c>
      <c r="B150" s="169">
        <f t="shared" si="1"/>
        <v>102801</v>
      </c>
      <c r="C150" s="226">
        <v>204</v>
      </c>
      <c r="D150" s="81">
        <v>168</v>
      </c>
    </row>
    <row r="151" spans="1:4" s="169" customFormat="1" x14ac:dyDescent="0.25">
      <c r="A151" s="115">
        <v>44008</v>
      </c>
      <c r="B151" s="169">
        <f t="shared" si="1"/>
        <v>102998</v>
      </c>
      <c r="C151" s="226">
        <v>197</v>
      </c>
      <c r="D151" s="81">
        <v>171.2857143</v>
      </c>
    </row>
    <row r="152" spans="1:4" s="169" customFormat="1" x14ac:dyDescent="0.25">
      <c r="A152" s="115">
        <v>44009</v>
      </c>
      <c r="B152" s="169">
        <f t="shared" si="1"/>
        <v>103132</v>
      </c>
      <c r="C152" s="226">
        <v>134</v>
      </c>
      <c r="D152" s="81">
        <v>177.14285709999999</v>
      </c>
    </row>
    <row r="153" spans="1:4" s="169" customFormat="1" x14ac:dyDescent="0.25">
      <c r="A153" s="115">
        <v>44010</v>
      </c>
      <c r="B153" s="169">
        <f t="shared" si="1"/>
        <v>103204</v>
      </c>
      <c r="C153" s="226">
        <v>72</v>
      </c>
      <c r="D153" s="81">
        <v>176</v>
      </c>
    </row>
    <row r="154" spans="1:4" s="169" customFormat="1" x14ac:dyDescent="0.25">
      <c r="A154" s="115">
        <v>44011</v>
      </c>
      <c r="B154" s="169">
        <f t="shared" si="1"/>
        <v>103407</v>
      </c>
      <c r="C154" s="226">
        <v>203</v>
      </c>
      <c r="D154" s="81">
        <v>173.2857143</v>
      </c>
    </row>
    <row r="155" spans="1:4" s="169" customFormat="1" x14ac:dyDescent="0.25">
      <c r="A155" s="115">
        <v>44012</v>
      </c>
      <c r="B155" s="169">
        <f t="shared" si="1"/>
        <v>103627</v>
      </c>
      <c r="C155" s="226">
        <v>220</v>
      </c>
      <c r="D155" s="81">
        <v>177.7142857</v>
      </c>
    </row>
    <row r="156" spans="1:4" s="169" customFormat="1" x14ac:dyDescent="0.25">
      <c r="A156" s="115">
        <v>44013</v>
      </c>
      <c r="B156" s="169">
        <f t="shared" si="1"/>
        <v>103843</v>
      </c>
      <c r="C156" s="226">
        <v>216</v>
      </c>
      <c r="D156" s="81">
        <v>178.57142859999999</v>
      </c>
    </row>
    <row r="157" spans="1:4" s="169" customFormat="1" x14ac:dyDescent="0.25">
      <c r="A157" s="115">
        <v>44014</v>
      </c>
      <c r="B157" s="169">
        <f t="shared" si="1"/>
        <v>104067</v>
      </c>
      <c r="C157" s="226">
        <v>224</v>
      </c>
      <c r="D157" s="81">
        <v>181.42857140000001</v>
      </c>
    </row>
    <row r="158" spans="1:4" s="169" customFormat="1" x14ac:dyDescent="0.25">
      <c r="A158" s="115">
        <v>44015</v>
      </c>
      <c r="B158" s="169">
        <f t="shared" si="1"/>
        <v>104165</v>
      </c>
      <c r="C158" s="226">
        <v>98</v>
      </c>
      <c r="D158" s="81">
        <v>167.2857143</v>
      </c>
    </row>
    <row r="159" spans="1:4" s="169" customFormat="1" x14ac:dyDescent="0.25">
      <c r="A159" s="115">
        <v>44016</v>
      </c>
      <c r="B159" s="169">
        <f t="shared" si="1"/>
        <v>104225</v>
      </c>
      <c r="C159" s="226">
        <v>60</v>
      </c>
      <c r="D159" s="81">
        <v>156.7142857</v>
      </c>
    </row>
    <row r="160" spans="1:4" s="169" customFormat="1" x14ac:dyDescent="0.25">
      <c r="A160" s="115">
        <v>44017</v>
      </c>
      <c r="B160" s="169">
        <f t="shared" si="1"/>
        <v>104326</v>
      </c>
      <c r="C160" s="226">
        <v>101</v>
      </c>
      <c r="D160" s="81">
        <v>161</v>
      </c>
    </row>
    <row r="161" spans="1:4" s="169" customFormat="1" x14ac:dyDescent="0.25">
      <c r="A161" s="115">
        <v>44018</v>
      </c>
      <c r="B161" s="169">
        <f t="shared" si="1"/>
        <v>104561</v>
      </c>
      <c r="C161" s="226">
        <v>235</v>
      </c>
      <c r="D161" s="81">
        <v>165.57142859999999</v>
      </c>
    </row>
    <row r="162" spans="1:4" s="169" customFormat="1" x14ac:dyDescent="0.25">
      <c r="A162" s="115">
        <v>44019</v>
      </c>
      <c r="B162" s="169">
        <f t="shared" si="1"/>
        <v>104799</v>
      </c>
      <c r="C162" s="226">
        <v>238</v>
      </c>
      <c r="D162" s="81">
        <v>168.57142859999999</v>
      </c>
    </row>
    <row r="163" spans="1:4" s="169" customFormat="1" x14ac:dyDescent="0.25">
      <c r="A163" s="115">
        <v>44020</v>
      </c>
      <c r="B163" s="169">
        <f t="shared" si="1"/>
        <v>105015</v>
      </c>
      <c r="C163" s="226">
        <v>216</v>
      </c>
      <c r="D163" s="81">
        <v>168.57142859999999</v>
      </c>
    </row>
    <row r="164" spans="1:4" s="169" customFormat="1" x14ac:dyDescent="0.25">
      <c r="A164" s="115">
        <v>44021</v>
      </c>
      <c r="B164" s="169">
        <f t="shared" si="1"/>
        <v>105268</v>
      </c>
      <c r="C164" s="226">
        <v>253</v>
      </c>
      <c r="D164" s="81">
        <v>172.57142859999999</v>
      </c>
    </row>
    <row r="165" spans="1:4" s="169" customFormat="1" x14ac:dyDescent="0.25">
      <c r="A165" s="115">
        <v>44022</v>
      </c>
      <c r="B165" s="169">
        <f t="shared" ref="B165:B228" si="2">(B164+C165)</f>
        <v>105494</v>
      </c>
      <c r="C165" s="226">
        <v>226</v>
      </c>
      <c r="D165" s="81">
        <v>191</v>
      </c>
    </row>
    <row r="166" spans="1:4" s="169" customFormat="1" x14ac:dyDescent="0.25">
      <c r="A166" s="115">
        <v>44023</v>
      </c>
      <c r="B166" s="169">
        <f t="shared" si="2"/>
        <v>105610</v>
      </c>
      <c r="C166" s="226">
        <v>116</v>
      </c>
      <c r="D166" s="81">
        <v>199.14285709999999</v>
      </c>
    </row>
    <row r="167" spans="1:4" s="169" customFormat="1" x14ac:dyDescent="0.25">
      <c r="A167" s="115">
        <v>44024</v>
      </c>
      <c r="B167" s="169">
        <f t="shared" si="2"/>
        <v>105697</v>
      </c>
      <c r="C167" s="226">
        <v>87</v>
      </c>
      <c r="D167" s="81">
        <v>197.14285709999999</v>
      </c>
    </row>
    <row r="168" spans="1:4" s="169" customFormat="1" x14ac:dyDescent="0.25">
      <c r="A168" s="115">
        <v>44025</v>
      </c>
      <c r="B168" s="169">
        <f t="shared" si="2"/>
        <v>105961</v>
      </c>
      <c r="C168" s="226">
        <v>264</v>
      </c>
      <c r="D168" s="81">
        <v>201.2857143</v>
      </c>
    </row>
    <row r="169" spans="1:4" s="169" customFormat="1" x14ac:dyDescent="0.25">
      <c r="A169" s="115">
        <v>44026</v>
      </c>
      <c r="B169" s="169">
        <f t="shared" si="2"/>
        <v>106193</v>
      </c>
      <c r="C169" s="226">
        <v>232</v>
      </c>
      <c r="D169" s="81">
        <v>200</v>
      </c>
    </row>
    <row r="170" spans="1:4" s="169" customFormat="1" x14ac:dyDescent="0.25">
      <c r="A170" s="115">
        <v>44027</v>
      </c>
      <c r="B170" s="169">
        <f t="shared" si="2"/>
        <v>106487</v>
      </c>
      <c r="C170" s="226">
        <v>294</v>
      </c>
      <c r="D170" s="81">
        <v>211.7142857</v>
      </c>
    </row>
    <row r="171" spans="1:4" s="169" customFormat="1" x14ac:dyDescent="0.25">
      <c r="A171" s="115">
        <v>44028</v>
      </c>
      <c r="B171" s="169">
        <f t="shared" si="2"/>
        <v>106732</v>
      </c>
      <c r="C171" s="226">
        <v>245</v>
      </c>
      <c r="D171" s="81">
        <v>210.2857143</v>
      </c>
    </row>
    <row r="172" spans="1:4" s="169" customFormat="1" x14ac:dyDescent="0.25">
      <c r="A172" s="115">
        <v>44029</v>
      </c>
      <c r="B172" s="169">
        <f t="shared" si="2"/>
        <v>106958</v>
      </c>
      <c r="C172" s="226">
        <v>226</v>
      </c>
      <c r="D172" s="81">
        <v>210.14285709999999</v>
      </c>
    </row>
    <row r="173" spans="1:4" s="169" customFormat="1" x14ac:dyDescent="0.25">
      <c r="A173" s="115">
        <v>44030</v>
      </c>
      <c r="B173" s="169">
        <f t="shared" si="2"/>
        <v>107086</v>
      </c>
      <c r="C173" s="226">
        <v>128</v>
      </c>
      <c r="D173" s="81">
        <v>211.7142857</v>
      </c>
    </row>
    <row r="174" spans="1:4" s="169" customFormat="1" x14ac:dyDescent="0.25">
      <c r="A174" s="115">
        <v>44031</v>
      </c>
      <c r="B174" s="169">
        <f t="shared" si="2"/>
        <v>107161</v>
      </c>
      <c r="C174" s="226">
        <v>75</v>
      </c>
      <c r="D174" s="81">
        <v>209.85714290000001</v>
      </c>
    </row>
    <row r="175" spans="1:4" s="169" customFormat="1" x14ac:dyDescent="0.25">
      <c r="A175" s="115">
        <v>44032</v>
      </c>
      <c r="B175" s="169">
        <f t="shared" si="2"/>
        <v>107437</v>
      </c>
      <c r="C175" s="226">
        <v>276</v>
      </c>
      <c r="D175" s="81">
        <v>211.7142857</v>
      </c>
    </row>
    <row r="176" spans="1:4" s="169" customFormat="1" x14ac:dyDescent="0.25">
      <c r="A176" s="115">
        <v>44033</v>
      </c>
      <c r="B176" s="169">
        <f t="shared" si="2"/>
        <v>107691</v>
      </c>
      <c r="C176" s="226">
        <v>254</v>
      </c>
      <c r="D176" s="81">
        <v>215</v>
      </c>
    </row>
    <row r="177" spans="1:4" s="169" customFormat="1" x14ac:dyDescent="0.25">
      <c r="A177" s="115">
        <v>44034</v>
      </c>
      <c r="B177" s="169">
        <f t="shared" si="2"/>
        <v>107948</v>
      </c>
      <c r="C177" s="226">
        <v>257</v>
      </c>
      <c r="D177" s="81">
        <v>209.2857143</v>
      </c>
    </row>
    <row r="178" spans="1:4" s="169" customFormat="1" x14ac:dyDescent="0.25">
      <c r="A178" s="115">
        <v>44035</v>
      </c>
      <c r="B178" s="169">
        <f t="shared" si="2"/>
        <v>108203</v>
      </c>
      <c r="C178" s="226">
        <v>255</v>
      </c>
      <c r="D178" s="81">
        <v>211.2857143</v>
      </c>
    </row>
    <row r="179" spans="1:4" s="169" customFormat="1" x14ac:dyDescent="0.25">
      <c r="A179" s="115">
        <v>44036</v>
      </c>
      <c r="B179" s="169">
        <f t="shared" si="2"/>
        <v>108458</v>
      </c>
      <c r="C179" s="226">
        <v>255</v>
      </c>
      <c r="D179" s="81">
        <v>215.57142859999999</v>
      </c>
    </row>
    <row r="180" spans="1:4" s="169" customFormat="1" x14ac:dyDescent="0.25">
      <c r="A180" s="115">
        <v>44037</v>
      </c>
      <c r="B180" s="169">
        <f t="shared" si="2"/>
        <v>108616</v>
      </c>
      <c r="C180" s="226">
        <v>158</v>
      </c>
      <c r="D180" s="81">
        <v>220</v>
      </c>
    </row>
    <row r="181" spans="1:4" s="169" customFormat="1" x14ac:dyDescent="0.25">
      <c r="A181" s="115">
        <v>44038</v>
      </c>
      <c r="B181" s="169">
        <f t="shared" si="2"/>
        <v>108715</v>
      </c>
      <c r="C181" s="226">
        <v>99</v>
      </c>
      <c r="D181" s="81">
        <v>223.85714290000001</v>
      </c>
    </row>
    <row r="182" spans="1:4" s="169" customFormat="1" x14ac:dyDescent="0.25">
      <c r="A182" s="115">
        <v>44039</v>
      </c>
      <c r="B182" s="169">
        <f t="shared" si="2"/>
        <v>109076</v>
      </c>
      <c r="C182" s="226">
        <v>361</v>
      </c>
      <c r="D182" s="81">
        <v>235.57142859999999</v>
      </c>
    </row>
    <row r="183" spans="1:4" s="169" customFormat="1" x14ac:dyDescent="0.25">
      <c r="A183" s="115">
        <v>44040</v>
      </c>
      <c r="B183" s="169">
        <f t="shared" si="2"/>
        <v>109396</v>
      </c>
      <c r="C183" s="226">
        <v>320</v>
      </c>
      <c r="D183" s="81">
        <v>244.85714290000001</v>
      </c>
    </row>
    <row r="184" spans="1:4" s="169" customFormat="1" x14ac:dyDescent="0.25">
      <c r="A184" s="115">
        <v>44041</v>
      </c>
      <c r="B184" s="169">
        <f t="shared" si="2"/>
        <v>109714</v>
      </c>
      <c r="C184" s="226">
        <v>318</v>
      </c>
      <c r="D184" s="81">
        <v>253.57142859999999</v>
      </c>
    </row>
    <row r="185" spans="1:4" s="169" customFormat="1" x14ac:dyDescent="0.25">
      <c r="A185" s="115">
        <v>44042</v>
      </c>
      <c r="B185" s="169">
        <f t="shared" si="2"/>
        <v>110046</v>
      </c>
      <c r="C185" s="226">
        <v>332</v>
      </c>
      <c r="D185" s="81">
        <v>264.7142857</v>
      </c>
    </row>
    <row r="186" spans="1:4" s="169" customFormat="1" x14ac:dyDescent="0.25">
      <c r="A186" s="115">
        <v>44043</v>
      </c>
      <c r="B186" s="169">
        <f t="shared" si="2"/>
        <v>110364</v>
      </c>
      <c r="C186" s="226">
        <v>318</v>
      </c>
      <c r="D186" s="81">
        <v>273.57142859999999</v>
      </c>
    </row>
    <row r="187" spans="1:4" s="169" customFormat="1" x14ac:dyDescent="0.25">
      <c r="A187" s="115">
        <v>44044</v>
      </c>
      <c r="B187" s="169">
        <f t="shared" si="2"/>
        <v>110512</v>
      </c>
      <c r="C187" s="226">
        <v>148</v>
      </c>
      <c r="D187" s="81">
        <v>271.85714289999999</v>
      </c>
    </row>
    <row r="188" spans="1:4" s="169" customFormat="1" x14ac:dyDescent="0.25">
      <c r="A188" s="115">
        <v>44045</v>
      </c>
      <c r="B188" s="169">
        <f t="shared" si="2"/>
        <v>110619</v>
      </c>
      <c r="C188" s="226">
        <v>107</v>
      </c>
      <c r="D188" s="81">
        <v>273</v>
      </c>
    </row>
    <row r="189" spans="1:4" s="169" customFormat="1" x14ac:dyDescent="0.25">
      <c r="A189" s="115">
        <v>44046</v>
      </c>
      <c r="B189" s="169">
        <f t="shared" si="2"/>
        <v>110975</v>
      </c>
      <c r="C189" s="226">
        <v>356</v>
      </c>
      <c r="D189" s="81">
        <v>272.57142859999999</v>
      </c>
    </row>
    <row r="190" spans="1:4" s="169" customFormat="1" x14ac:dyDescent="0.25">
      <c r="A190" s="115">
        <v>44047</v>
      </c>
      <c r="B190" s="169">
        <f t="shared" si="2"/>
        <v>111281</v>
      </c>
      <c r="C190" s="226">
        <v>306</v>
      </c>
      <c r="D190" s="81">
        <v>270.85714289999999</v>
      </c>
    </row>
    <row r="191" spans="1:4" s="169" customFormat="1" x14ac:dyDescent="0.25">
      <c r="A191" s="115">
        <v>44048</v>
      </c>
      <c r="B191" s="169">
        <f t="shared" si="2"/>
        <v>111614</v>
      </c>
      <c r="C191" s="226">
        <v>333</v>
      </c>
      <c r="D191" s="81">
        <v>272.85714289999999</v>
      </c>
    </row>
    <row r="192" spans="1:4" s="169" customFormat="1" x14ac:dyDescent="0.25">
      <c r="A192" s="115">
        <v>44049</v>
      </c>
      <c r="B192" s="169">
        <f t="shared" si="2"/>
        <v>111968</v>
      </c>
      <c r="C192" s="226">
        <v>354</v>
      </c>
      <c r="D192" s="81">
        <v>275.42857140000001</v>
      </c>
    </row>
    <row r="193" spans="1:4" s="169" customFormat="1" x14ac:dyDescent="0.25">
      <c r="A193" s="115">
        <v>44050</v>
      </c>
      <c r="B193" s="169">
        <f t="shared" si="2"/>
        <v>112267</v>
      </c>
      <c r="C193" s="226">
        <v>299</v>
      </c>
      <c r="D193" s="81">
        <v>272.57142859999999</v>
      </c>
    </row>
    <row r="194" spans="1:4" s="169" customFormat="1" x14ac:dyDescent="0.25">
      <c r="A194" s="115">
        <v>44051</v>
      </c>
      <c r="B194" s="169">
        <f t="shared" si="2"/>
        <v>112436</v>
      </c>
      <c r="C194" s="226">
        <v>169</v>
      </c>
      <c r="D194" s="81">
        <v>275.7142857</v>
      </c>
    </row>
    <row r="195" spans="1:4" s="169" customFormat="1" x14ac:dyDescent="0.25">
      <c r="A195" s="115">
        <v>44052</v>
      </c>
      <c r="B195" s="169">
        <f t="shared" si="2"/>
        <v>112521</v>
      </c>
      <c r="C195" s="226">
        <v>85</v>
      </c>
      <c r="D195" s="81">
        <v>272.2857143</v>
      </c>
    </row>
    <row r="196" spans="1:4" s="169" customFormat="1" x14ac:dyDescent="0.25">
      <c r="A196" s="115">
        <v>44053</v>
      </c>
      <c r="B196" s="169">
        <f t="shared" si="2"/>
        <v>112891</v>
      </c>
      <c r="C196" s="226">
        <v>370</v>
      </c>
      <c r="D196" s="81">
        <v>274.57142859999999</v>
      </c>
    </row>
    <row r="197" spans="1:4" s="169" customFormat="1" x14ac:dyDescent="0.25">
      <c r="A197" s="115">
        <v>44054</v>
      </c>
      <c r="B197" s="169">
        <f t="shared" si="2"/>
        <v>113174</v>
      </c>
      <c r="C197" s="226">
        <v>283</v>
      </c>
      <c r="D197" s="81">
        <v>271.14285710000001</v>
      </c>
    </row>
    <row r="198" spans="1:4" s="169" customFormat="1" x14ac:dyDescent="0.25">
      <c r="A198" s="115">
        <v>44055</v>
      </c>
      <c r="B198" s="169">
        <f t="shared" si="2"/>
        <v>113478</v>
      </c>
      <c r="C198" s="226">
        <v>304</v>
      </c>
      <c r="D198" s="81">
        <v>267</v>
      </c>
    </row>
    <row r="199" spans="1:4" s="169" customFormat="1" x14ac:dyDescent="0.25">
      <c r="A199" s="115">
        <v>44056</v>
      </c>
      <c r="B199" s="169">
        <f t="shared" si="2"/>
        <v>113827</v>
      </c>
      <c r="C199" s="226">
        <v>349</v>
      </c>
      <c r="D199" s="81">
        <v>266.2857143</v>
      </c>
    </row>
    <row r="200" spans="1:4" s="169" customFormat="1" x14ac:dyDescent="0.25">
      <c r="A200" s="115">
        <v>44057</v>
      </c>
      <c r="B200" s="169">
        <f t="shared" si="2"/>
        <v>114168</v>
      </c>
      <c r="C200" s="226">
        <v>341</v>
      </c>
      <c r="D200" s="81">
        <v>272.42857140000001</v>
      </c>
    </row>
    <row r="201" spans="1:4" s="169" customFormat="1" x14ac:dyDescent="0.25">
      <c r="A201" s="115">
        <v>44058</v>
      </c>
      <c r="B201" s="169">
        <f t="shared" si="2"/>
        <v>114319</v>
      </c>
      <c r="C201" s="226">
        <v>151</v>
      </c>
      <c r="D201" s="81">
        <v>269.85714289999999</v>
      </c>
    </row>
    <row r="202" spans="1:4" s="169" customFormat="1" x14ac:dyDescent="0.25">
      <c r="A202" s="115">
        <v>44059</v>
      </c>
      <c r="B202" s="169">
        <f t="shared" si="2"/>
        <v>114439</v>
      </c>
      <c r="C202" s="226">
        <v>120</v>
      </c>
      <c r="D202" s="81">
        <v>274.85714289999999</v>
      </c>
    </row>
    <row r="203" spans="1:4" s="169" customFormat="1" x14ac:dyDescent="0.25">
      <c r="A203" s="115">
        <v>44060</v>
      </c>
      <c r="B203" s="169">
        <f t="shared" si="2"/>
        <v>114807</v>
      </c>
      <c r="C203" s="226">
        <v>368</v>
      </c>
      <c r="D203" s="81">
        <v>274.14285710000001</v>
      </c>
    </row>
    <row r="204" spans="1:4" s="169" customFormat="1" x14ac:dyDescent="0.25">
      <c r="A204" s="115">
        <v>44061</v>
      </c>
      <c r="B204" s="169">
        <f t="shared" si="2"/>
        <v>115186</v>
      </c>
      <c r="C204" s="226">
        <v>379</v>
      </c>
      <c r="D204" s="81">
        <v>288</v>
      </c>
    </row>
    <row r="205" spans="1:4" s="169" customFormat="1" x14ac:dyDescent="0.25">
      <c r="A205" s="115">
        <v>44062</v>
      </c>
      <c r="B205" s="169">
        <f t="shared" si="2"/>
        <v>115520</v>
      </c>
      <c r="C205" s="226">
        <v>334</v>
      </c>
      <c r="D205" s="81">
        <v>292.7142857</v>
      </c>
    </row>
    <row r="206" spans="1:4" s="169" customFormat="1" x14ac:dyDescent="0.25">
      <c r="A206" s="115">
        <v>44063</v>
      </c>
      <c r="B206" s="169">
        <f t="shared" si="2"/>
        <v>115876</v>
      </c>
      <c r="C206" s="226">
        <v>356</v>
      </c>
      <c r="D206" s="81">
        <v>293.7142857</v>
      </c>
    </row>
    <row r="207" spans="1:4" s="169" customFormat="1" x14ac:dyDescent="0.25">
      <c r="A207" s="115">
        <v>44064</v>
      </c>
      <c r="B207" s="169">
        <f t="shared" si="2"/>
        <v>116159</v>
      </c>
      <c r="C207" s="226">
        <v>283</v>
      </c>
      <c r="D207" s="81">
        <v>285.2857143</v>
      </c>
    </row>
    <row r="208" spans="1:4" s="169" customFormat="1" x14ac:dyDescent="0.25">
      <c r="A208" s="115">
        <v>44065</v>
      </c>
      <c r="B208" s="169">
        <f t="shared" si="2"/>
        <v>116305</v>
      </c>
      <c r="C208" s="226">
        <v>146</v>
      </c>
      <c r="D208" s="81">
        <v>284.85714289999999</v>
      </c>
    </row>
    <row r="209" spans="1:4" s="169" customFormat="1" x14ac:dyDescent="0.25">
      <c r="A209" s="115">
        <v>44066</v>
      </c>
      <c r="B209" s="169">
        <f t="shared" si="2"/>
        <v>116397</v>
      </c>
      <c r="C209" s="226">
        <v>92</v>
      </c>
      <c r="D209" s="81">
        <v>280.85714289999999</v>
      </c>
    </row>
    <row r="210" spans="1:4" s="169" customFormat="1" x14ac:dyDescent="0.25">
      <c r="A210" s="115">
        <v>44067</v>
      </c>
      <c r="B210" s="169">
        <f t="shared" si="2"/>
        <v>116792</v>
      </c>
      <c r="C210" s="226">
        <v>395</v>
      </c>
      <c r="D210" s="81">
        <v>284.7142857</v>
      </c>
    </row>
    <row r="211" spans="1:4" s="169" customFormat="1" x14ac:dyDescent="0.25">
      <c r="A211" s="115">
        <v>44068</v>
      </c>
      <c r="B211" s="169">
        <f t="shared" si="2"/>
        <v>117171</v>
      </c>
      <c r="C211" s="226">
        <v>379</v>
      </c>
      <c r="D211" s="81">
        <v>284.42857140000001</v>
      </c>
    </row>
    <row r="212" spans="1:4" s="169" customFormat="1" x14ac:dyDescent="0.25">
      <c r="A212" s="115">
        <v>44069</v>
      </c>
      <c r="B212" s="169">
        <f t="shared" si="2"/>
        <v>117551</v>
      </c>
      <c r="C212" s="226">
        <v>380</v>
      </c>
      <c r="D212" s="81">
        <v>290.42857140000001</v>
      </c>
    </row>
    <row r="213" spans="1:4" s="169" customFormat="1" x14ac:dyDescent="0.25">
      <c r="A213" s="115">
        <v>44070</v>
      </c>
      <c r="B213" s="169">
        <f t="shared" si="2"/>
        <v>117895</v>
      </c>
      <c r="C213" s="226">
        <v>344</v>
      </c>
      <c r="D213" s="81">
        <v>288.7142857</v>
      </c>
    </row>
    <row r="214" spans="1:4" s="169" customFormat="1" x14ac:dyDescent="0.25">
      <c r="A214" s="115">
        <v>44071</v>
      </c>
      <c r="B214" s="169">
        <f t="shared" si="2"/>
        <v>118257</v>
      </c>
      <c r="C214" s="226">
        <v>362</v>
      </c>
      <c r="D214" s="81">
        <v>300.14285710000001</v>
      </c>
    </row>
    <row r="215" spans="1:4" s="169" customFormat="1" x14ac:dyDescent="0.25">
      <c r="A215" s="115">
        <v>44072</v>
      </c>
      <c r="B215" s="169">
        <f t="shared" si="2"/>
        <v>118429</v>
      </c>
      <c r="C215" s="226">
        <v>172</v>
      </c>
      <c r="D215" s="81">
        <v>303.57142859999999</v>
      </c>
    </row>
    <row r="216" spans="1:4" s="169" customFormat="1" x14ac:dyDescent="0.25">
      <c r="A216" s="115">
        <v>44073</v>
      </c>
      <c r="B216" s="169">
        <f t="shared" si="2"/>
        <v>118568</v>
      </c>
      <c r="C216" s="226">
        <v>139</v>
      </c>
      <c r="D216" s="81">
        <v>310.2857143</v>
      </c>
    </row>
    <row r="217" spans="1:4" s="169" customFormat="1" x14ac:dyDescent="0.25">
      <c r="A217" s="115">
        <v>44074</v>
      </c>
      <c r="B217" s="169">
        <f t="shared" si="2"/>
        <v>119006</v>
      </c>
      <c r="C217" s="226">
        <v>438</v>
      </c>
      <c r="D217" s="81">
        <v>316.2857143</v>
      </c>
    </row>
    <row r="218" spans="1:4" s="169" customFormat="1" x14ac:dyDescent="0.25">
      <c r="A218" s="115">
        <v>44075</v>
      </c>
      <c r="B218" s="169">
        <f t="shared" si="2"/>
        <v>119402</v>
      </c>
      <c r="C218" s="226">
        <v>396</v>
      </c>
      <c r="D218" s="81">
        <v>318.57142859999999</v>
      </c>
    </row>
    <row r="219" spans="1:4" s="169" customFormat="1" x14ac:dyDescent="0.25">
      <c r="A219" s="115">
        <v>44076</v>
      </c>
      <c r="B219" s="169">
        <f t="shared" si="2"/>
        <v>119786</v>
      </c>
      <c r="C219" s="226">
        <v>384</v>
      </c>
      <c r="D219" s="81">
        <v>319.2857143</v>
      </c>
    </row>
    <row r="220" spans="1:4" s="169" customFormat="1" x14ac:dyDescent="0.25">
      <c r="A220" s="115">
        <v>44077</v>
      </c>
      <c r="B220" s="169">
        <f t="shared" si="2"/>
        <v>120250</v>
      </c>
      <c r="C220" s="226">
        <v>464</v>
      </c>
      <c r="D220" s="81">
        <v>336.42857140000001</v>
      </c>
    </row>
    <row r="221" spans="1:4" s="169" customFormat="1" x14ac:dyDescent="0.25">
      <c r="A221" s="115">
        <v>44078</v>
      </c>
      <c r="B221" s="169">
        <f t="shared" si="2"/>
        <v>120596</v>
      </c>
      <c r="C221" s="226">
        <v>346</v>
      </c>
      <c r="D221" s="81">
        <v>334.2857143</v>
      </c>
    </row>
    <row r="222" spans="1:4" s="169" customFormat="1" x14ac:dyDescent="0.25">
      <c r="A222" s="115">
        <v>44079</v>
      </c>
      <c r="B222" s="169">
        <f t="shared" si="2"/>
        <v>120794</v>
      </c>
      <c r="C222" s="226">
        <v>198</v>
      </c>
      <c r="D222" s="81">
        <v>338</v>
      </c>
    </row>
    <row r="223" spans="1:4" s="169" customFormat="1" x14ac:dyDescent="0.25">
      <c r="A223" s="115">
        <v>44080</v>
      </c>
      <c r="B223" s="169">
        <f t="shared" si="2"/>
        <v>120906</v>
      </c>
      <c r="C223" s="226">
        <v>112</v>
      </c>
      <c r="D223" s="81">
        <v>334.14285710000001</v>
      </c>
    </row>
    <row r="224" spans="1:4" s="169" customFormat="1" x14ac:dyDescent="0.25">
      <c r="A224" s="115">
        <v>44081</v>
      </c>
      <c r="B224" s="169">
        <f t="shared" si="2"/>
        <v>121066</v>
      </c>
      <c r="C224" s="226">
        <v>160</v>
      </c>
      <c r="D224" s="81">
        <v>294.57142859999999</v>
      </c>
    </row>
    <row r="225" spans="1:4" s="169" customFormat="1" x14ac:dyDescent="0.25">
      <c r="A225" s="115">
        <v>44082</v>
      </c>
      <c r="B225" s="169">
        <f t="shared" si="2"/>
        <v>121611</v>
      </c>
      <c r="C225" s="226">
        <v>545</v>
      </c>
      <c r="D225" s="81">
        <v>316.2857143</v>
      </c>
    </row>
    <row r="226" spans="1:4" s="169" customFormat="1" x14ac:dyDescent="0.25">
      <c r="A226" s="115">
        <v>44083</v>
      </c>
      <c r="B226" s="169">
        <f t="shared" si="2"/>
        <v>122085</v>
      </c>
      <c r="C226" s="226">
        <v>474</v>
      </c>
      <c r="D226" s="81">
        <v>329.14285710000001</v>
      </c>
    </row>
    <row r="227" spans="1:4" s="169" customFormat="1" x14ac:dyDescent="0.25">
      <c r="A227" s="115">
        <v>44084</v>
      </c>
      <c r="B227" s="169">
        <f t="shared" si="2"/>
        <v>122494</v>
      </c>
      <c r="C227" s="226">
        <v>409</v>
      </c>
      <c r="D227" s="81">
        <v>321.2857143</v>
      </c>
    </row>
    <row r="228" spans="1:4" s="169" customFormat="1" x14ac:dyDescent="0.25">
      <c r="A228" s="115">
        <v>44085</v>
      </c>
      <c r="B228" s="169">
        <f t="shared" si="2"/>
        <v>122903</v>
      </c>
      <c r="C228" s="226">
        <v>409</v>
      </c>
      <c r="D228" s="81">
        <v>330</v>
      </c>
    </row>
    <row r="229" spans="1:4" s="169" customFormat="1" x14ac:dyDescent="0.25">
      <c r="A229" s="115">
        <v>44086</v>
      </c>
      <c r="B229" s="169">
        <f t="shared" ref="B229:B292" si="3">(B228+C229)</f>
        <v>123091</v>
      </c>
      <c r="C229" s="226">
        <v>188</v>
      </c>
      <c r="D229" s="81">
        <v>328.7142857</v>
      </c>
    </row>
    <row r="230" spans="1:4" s="169" customFormat="1" x14ac:dyDescent="0.25">
      <c r="A230" s="115">
        <v>44087</v>
      </c>
      <c r="B230" s="169">
        <f t="shared" si="3"/>
        <v>123251</v>
      </c>
      <c r="C230" s="226">
        <v>160</v>
      </c>
      <c r="D230" s="81">
        <v>335.7142857</v>
      </c>
    </row>
    <row r="231" spans="1:4" s="169" customFormat="1" x14ac:dyDescent="0.25">
      <c r="A231" s="115">
        <v>44088</v>
      </c>
      <c r="B231" s="169">
        <f t="shared" si="3"/>
        <v>123753</v>
      </c>
      <c r="C231" s="226">
        <v>502</v>
      </c>
      <c r="D231" s="81">
        <v>384.57142859999999</v>
      </c>
    </row>
    <row r="232" spans="1:4" s="169" customFormat="1" x14ac:dyDescent="0.25">
      <c r="A232" s="115">
        <v>44089</v>
      </c>
      <c r="B232" s="169">
        <f t="shared" si="3"/>
        <v>124176</v>
      </c>
      <c r="C232" s="226">
        <v>423</v>
      </c>
      <c r="D232" s="81">
        <v>367</v>
      </c>
    </row>
    <row r="233" spans="1:4" s="169" customFormat="1" x14ac:dyDescent="0.25">
      <c r="A233" s="115">
        <v>44090</v>
      </c>
      <c r="B233" s="169">
        <f t="shared" si="3"/>
        <v>124588</v>
      </c>
      <c r="C233" s="226">
        <v>412</v>
      </c>
      <c r="D233" s="81">
        <v>358.2857143</v>
      </c>
    </row>
    <row r="234" spans="1:4" s="169" customFormat="1" x14ac:dyDescent="0.25">
      <c r="A234" s="115">
        <v>44091</v>
      </c>
      <c r="B234" s="169">
        <f t="shared" si="3"/>
        <v>124941</v>
      </c>
      <c r="C234" s="226">
        <v>353</v>
      </c>
      <c r="D234" s="81">
        <v>350.57142859999999</v>
      </c>
    </row>
    <row r="235" spans="1:4" s="169" customFormat="1" x14ac:dyDescent="0.25">
      <c r="A235" s="115">
        <v>44092</v>
      </c>
      <c r="B235" s="169">
        <f t="shared" si="3"/>
        <v>125377</v>
      </c>
      <c r="C235" s="226">
        <v>436</v>
      </c>
      <c r="D235" s="81">
        <v>354.42857140000001</v>
      </c>
    </row>
    <row r="236" spans="1:4" s="169" customFormat="1" x14ac:dyDescent="0.25">
      <c r="A236" s="115">
        <v>44093</v>
      </c>
      <c r="B236" s="169">
        <f t="shared" si="3"/>
        <v>125579</v>
      </c>
      <c r="C236" s="226">
        <v>202</v>
      </c>
      <c r="D236" s="81">
        <v>356.2857143</v>
      </c>
    </row>
    <row r="237" spans="1:4" s="169" customFormat="1" x14ac:dyDescent="0.25">
      <c r="A237" s="115">
        <v>44094</v>
      </c>
      <c r="B237" s="169">
        <f t="shared" si="3"/>
        <v>125720</v>
      </c>
      <c r="C237" s="226">
        <v>141</v>
      </c>
      <c r="D237" s="81">
        <v>353.42857140000001</v>
      </c>
    </row>
    <row r="238" spans="1:4" s="169" customFormat="1" x14ac:dyDescent="0.25">
      <c r="A238" s="115">
        <v>44095</v>
      </c>
      <c r="B238" s="169">
        <f t="shared" si="3"/>
        <v>126147</v>
      </c>
      <c r="C238" s="226">
        <v>427</v>
      </c>
      <c r="D238" s="81">
        <v>342.57142859999999</v>
      </c>
    </row>
    <row r="239" spans="1:4" s="169" customFormat="1" x14ac:dyDescent="0.25">
      <c r="A239" s="115">
        <v>44096</v>
      </c>
      <c r="B239" s="169">
        <f t="shared" si="3"/>
        <v>126655</v>
      </c>
      <c r="C239" s="226">
        <v>508</v>
      </c>
      <c r="D239" s="81">
        <v>354.57142859999999</v>
      </c>
    </row>
    <row r="240" spans="1:4" s="169" customFormat="1" x14ac:dyDescent="0.25">
      <c r="A240" s="115">
        <v>44097</v>
      </c>
      <c r="B240" s="169">
        <f t="shared" si="3"/>
        <v>127215</v>
      </c>
      <c r="C240" s="226">
        <v>560</v>
      </c>
      <c r="D240" s="81">
        <v>375.57142859999999</v>
      </c>
    </row>
    <row r="241" spans="1:4" s="169" customFormat="1" x14ac:dyDescent="0.25">
      <c r="A241" s="115">
        <v>44098</v>
      </c>
      <c r="B241" s="169">
        <f t="shared" si="3"/>
        <v>127812</v>
      </c>
      <c r="C241" s="226">
        <v>597</v>
      </c>
      <c r="D241" s="81">
        <v>410.14285710000001</v>
      </c>
    </row>
    <row r="242" spans="1:4" s="169" customFormat="1" x14ac:dyDescent="0.25">
      <c r="A242" s="115">
        <v>44099</v>
      </c>
      <c r="B242" s="169">
        <f t="shared" si="3"/>
        <v>128365</v>
      </c>
      <c r="C242" s="226">
        <v>553</v>
      </c>
      <c r="D242" s="81">
        <v>426.85714289999999</v>
      </c>
    </row>
    <row r="243" spans="1:4" s="169" customFormat="1" x14ac:dyDescent="0.25">
      <c r="A243" s="115">
        <v>44100</v>
      </c>
      <c r="B243" s="169">
        <f t="shared" si="3"/>
        <v>128729</v>
      </c>
      <c r="C243" s="226">
        <v>364</v>
      </c>
      <c r="D243" s="81">
        <v>450</v>
      </c>
    </row>
    <row r="244" spans="1:4" s="169" customFormat="1" x14ac:dyDescent="0.25">
      <c r="A244" s="115">
        <v>44101</v>
      </c>
      <c r="B244" s="169">
        <f t="shared" si="3"/>
        <v>128954</v>
      </c>
      <c r="C244" s="226">
        <v>225</v>
      </c>
      <c r="D244" s="81">
        <v>461.85714289999999</v>
      </c>
    </row>
    <row r="245" spans="1:4" s="169" customFormat="1" x14ac:dyDescent="0.25">
      <c r="A245" s="115">
        <v>44102</v>
      </c>
      <c r="B245" s="169">
        <f t="shared" si="3"/>
        <v>129818</v>
      </c>
      <c r="C245" s="226">
        <v>864</v>
      </c>
      <c r="D245" s="81">
        <v>524.7142857</v>
      </c>
    </row>
    <row r="246" spans="1:4" s="169" customFormat="1" x14ac:dyDescent="0.25">
      <c r="A246" s="115">
        <v>44103</v>
      </c>
      <c r="B246" s="169">
        <f t="shared" si="3"/>
        <v>130536</v>
      </c>
      <c r="C246" s="226">
        <v>718</v>
      </c>
      <c r="D246" s="81">
        <v>555</v>
      </c>
    </row>
    <row r="247" spans="1:4" s="169" customFormat="1" x14ac:dyDescent="0.25">
      <c r="A247" s="115">
        <v>44104</v>
      </c>
      <c r="B247" s="169">
        <f t="shared" si="3"/>
        <v>131149</v>
      </c>
      <c r="C247" s="226">
        <v>613</v>
      </c>
      <c r="D247" s="81">
        <v>562.57142859999999</v>
      </c>
    </row>
    <row r="248" spans="1:4" s="169" customFormat="1" x14ac:dyDescent="0.25">
      <c r="A248" s="115">
        <v>44105</v>
      </c>
      <c r="B248" s="169">
        <f t="shared" si="3"/>
        <v>131833</v>
      </c>
      <c r="C248" s="226">
        <v>684</v>
      </c>
      <c r="D248" s="81">
        <v>574.85714289999999</v>
      </c>
    </row>
    <row r="249" spans="1:4" s="169" customFormat="1" x14ac:dyDescent="0.25">
      <c r="A249" s="115">
        <v>44106</v>
      </c>
      <c r="B249" s="169">
        <f t="shared" si="3"/>
        <v>132398</v>
      </c>
      <c r="C249" s="226">
        <v>565</v>
      </c>
      <c r="D249" s="81">
        <v>576.57142859999999</v>
      </c>
    </row>
    <row r="250" spans="1:4" s="169" customFormat="1" x14ac:dyDescent="0.25">
      <c r="A250" s="115">
        <v>44107</v>
      </c>
      <c r="B250" s="169">
        <f t="shared" si="3"/>
        <v>132806</v>
      </c>
      <c r="C250" s="226">
        <v>408</v>
      </c>
      <c r="D250" s="81">
        <v>582.85714289999999</v>
      </c>
    </row>
    <row r="251" spans="1:4" s="169" customFormat="1" x14ac:dyDescent="0.25">
      <c r="A251" s="115">
        <v>44108</v>
      </c>
      <c r="B251" s="169">
        <f t="shared" si="3"/>
        <v>133097</v>
      </c>
      <c r="C251" s="226">
        <v>291</v>
      </c>
      <c r="D251" s="81">
        <v>592.57142859999999</v>
      </c>
    </row>
    <row r="252" spans="1:4" s="169" customFormat="1" x14ac:dyDescent="0.25">
      <c r="A252" s="115">
        <v>44109</v>
      </c>
      <c r="B252" s="169">
        <f t="shared" si="3"/>
        <v>133846</v>
      </c>
      <c r="C252" s="226">
        <v>749</v>
      </c>
      <c r="D252" s="81">
        <v>575.85714289999999</v>
      </c>
    </row>
    <row r="253" spans="1:4" s="169" customFormat="1" x14ac:dyDescent="0.25">
      <c r="A253" s="115">
        <v>44110</v>
      </c>
      <c r="B253" s="169">
        <f t="shared" si="3"/>
        <v>134580</v>
      </c>
      <c r="C253" s="226">
        <v>734</v>
      </c>
      <c r="D253" s="81">
        <v>577.85714289999999</v>
      </c>
    </row>
    <row r="254" spans="1:4" s="169" customFormat="1" x14ac:dyDescent="0.25">
      <c r="A254" s="115">
        <v>44111</v>
      </c>
      <c r="B254" s="169">
        <f t="shared" si="3"/>
        <v>135301</v>
      </c>
      <c r="C254" s="226">
        <v>721</v>
      </c>
      <c r="D254" s="81">
        <v>593.2857143</v>
      </c>
    </row>
    <row r="255" spans="1:4" s="169" customFormat="1" x14ac:dyDescent="0.25">
      <c r="A255" s="115">
        <v>44112</v>
      </c>
      <c r="B255" s="169">
        <f t="shared" si="3"/>
        <v>136135</v>
      </c>
      <c r="C255" s="226">
        <v>834</v>
      </c>
      <c r="D255" s="81">
        <v>614.85714289999999</v>
      </c>
    </row>
    <row r="256" spans="1:4" s="169" customFormat="1" x14ac:dyDescent="0.25">
      <c r="A256" s="115">
        <v>44113</v>
      </c>
      <c r="B256" s="169">
        <f t="shared" si="3"/>
        <v>136822</v>
      </c>
      <c r="C256" s="226">
        <v>687</v>
      </c>
      <c r="D256" s="81">
        <v>632.57142859999999</v>
      </c>
    </row>
    <row r="257" spans="1:4" s="169" customFormat="1" x14ac:dyDescent="0.25">
      <c r="A257" s="115">
        <v>44114</v>
      </c>
      <c r="B257" s="169">
        <f t="shared" si="3"/>
        <v>137232</v>
      </c>
      <c r="C257" s="226">
        <v>410</v>
      </c>
      <c r="D257" s="81">
        <v>633.2857143</v>
      </c>
    </row>
    <row r="258" spans="1:4" s="169" customFormat="1" x14ac:dyDescent="0.25">
      <c r="A258" s="115">
        <v>44115</v>
      </c>
      <c r="B258" s="169">
        <f t="shared" si="3"/>
        <v>137496</v>
      </c>
      <c r="C258" s="226">
        <v>264</v>
      </c>
      <c r="D258" s="81">
        <v>629.2857143</v>
      </c>
    </row>
    <row r="259" spans="1:4" s="169" customFormat="1" x14ac:dyDescent="0.25">
      <c r="A259" s="115">
        <v>44116</v>
      </c>
      <c r="B259" s="169">
        <f t="shared" si="3"/>
        <v>138088</v>
      </c>
      <c r="C259" s="226">
        <v>592</v>
      </c>
      <c r="D259" s="81">
        <v>606.85714289999999</v>
      </c>
    </row>
    <row r="260" spans="1:4" s="169" customFormat="1" x14ac:dyDescent="0.25">
      <c r="A260" s="115">
        <v>44117</v>
      </c>
      <c r="B260" s="169">
        <f t="shared" si="3"/>
        <v>138873</v>
      </c>
      <c r="C260" s="226">
        <v>785</v>
      </c>
      <c r="D260" s="81">
        <v>614.2857143</v>
      </c>
    </row>
    <row r="261" spans="1:4" s="169" customFormat="1" x14ac:dyDescent="0.25">
      <c r="A261" s="115">
        <v>44118</v>
      </c>
      <c r="B261" s="169">
        <f t="shared" si="3"/>
        <v>139769</v>
      </c>
      <c r="C261" s="226">
        <v>896</v>
      </c>
      <c r="D261" s="81">
        <v>639.7142857</v>
      </c>
    </row>
    <row r="262" spans="1:4" s="169" customFormat="1" x14ac:dyDescent="0.25">
      <c r="A262" s="115">
        <v>44119</v>
      </c>
      <c r="B262" s="169">
        <f t="shared" si="3"/>
        <v>140717</v>
      </c>
      <c r="C262" s="226">
        <v>948</v>
      </c>
      <c r="D262" s="81">
        <v>656.2857143</v>
      </c>
    </row>
    <row r="263" spans="1:4" s="169" customFormat="1" x14ac:dyDescent="0.25">
      <c r="A263" s="115">
        <v>44120</v>
      </c>
      <c r="B263" s="169">
        <f t="shared" si="3"/>
        <v>141580</v>
      </c>
      <c r="C263" s="226">
        <v>863</v>
      </c>
      <c r="D263" s="81">
        <v>681.57142859999999</v>
      </c>
    </row>
    <row r="264" spans="1:4" s="169" customFormat="1" x14ac:dyDescent="0.25">
      <c r="A264" s="115">
        <v>44121</v>
      </c>
      <c r="B264" s="169">
        <f t="shared" si="3"/>
        <v>142122</v>
      </c>
      <c r="C264" s="226">
        <v>542</v>
      </c>
      <c r="D264" s="81">
        <v>700.2857143</v>
      </c>
    </row>
    <row r="265" spans="1:4" s="169" customFormat="1" x14ac:dyDescent="0.25">
      <c r="A265" s="115">
        <v>44122</v>
      </c>
      <c r="B265" s="169">
        <f t="shared" si="3"/>
        <v>142453</v>
      </c>
      <c r="C265" s="226">
        <v>331</v>
      </c>
      <c r="D265" s="81">
        <v>709.85714289999999</v>
      </c>
    </row>
    <row r="266" spans="1:4" s="169" customFormat="1" x14ac:dyDescent="0.25">
      <c r="A266" s="115">
        <v>44123</v>
      </c>
      <c r="B266" s="169">
        <f t="shared" si="3"/>
        <v>143527</v>
      </c>
      <c r="C266" s="226">
        <v>1074</v>
      </c>
      <c r="D266" s="81">
        <v>779.2857143</v>
      </c>
    </row>
    <row r="267" spans="1:4" s="169" customFormat="1" x14ac:dyDescent="0.25">
      <c r="A267" s="115">
        <v>44124</v>
      </c>
      <c r="B267" s="169">
        <f t="shared" si="3"/>
        <v>144644</v>
      </c>
      <c r="C267" s="226">
        <v>1117</v>
      </c>
      <c r="D267" s="81">
        <v>826.85714289999999</v>
      </c>
    </row>
    <row r="268" spans="1:4" s="169" customFormat="1" x14ac:dyDescent="0.25">
      <c r="A268" s="115">
        <v>44125</v>
      </c>
      <c r="B268" s="169">
        <f t="shared" si="3"/>
        <v>145842</v>
      </c>
      <c r="C268" s="226">
        <v>1198</v>
      </c>
      <c r="D268" s="81">
        <v>869.85714289999999</v>
      </c>
    </row>
    <row r="269" spans="1:4" s="169" customFormat="1" x14ac:dyDescent="0.25">
      <c r="A269" s="115">
        <v>44126</v>
      </c>
      <c r="B269" s="169">
        <f t="shared" si="3"/>
        <v>147216</v>
      </c>
      <c r="C269" s="226">
        <v>1374</v>
      </c>
      <c r="D269" s="81">
        <v>930.7142857</v>
      </c>
    </row>
    <row r="270" spans="1:4" s="169" customFormat="1" x14ac:dyDescent="0.25">
      <c r="A270" s="115">
        <v>44127</v>
      </c>
      <c r="B270" s="169">
        <f t="shared" si="3"/>
        <v>148437</v>
      </c>
      <c r="C270" s="226">
        <v>1221</v>
      </c>
      <c r="D270" s="81">
        <v>981.85714289999999</v>
      </c>
    </row>
    <row r="271" spans="1:4" s="169" customFormat="1" x14ac:dyDescent="0.25">
      <c r="A271" s="115">
        <v>44128</v>
      </c>
      <c r="B271" s="169">
        <f t="shared" si="3"/>
        <v>149225</v>
      </c>
      <c r="C271" s="226">
        <v>788</v>
      </c>
      <c r="D271" s="81">
        <v>1016.857143</v>
      </c>
    </row>
    <row r="272" spans="1:4" s="169" customFormat="1" x14ac:dyDescent="0.25">
      <c r="A272" s="115">
        <v>44129</v>
      </c>
      <c r="B272" s="169">
        <f t="shared" si="3"/>
        <v>149708</v>
      </c>
      <c r="C272" s="226">
        <v>483</v>
      </c>
      <c r="D272" s="81">
        <v>1038.7142859999999</v>
      </c>
    </row>
    <row r="273" spans="1:4" s="169" customFormat="1" x14ac:dyDescent="0.25">
      <c r="A273" s="115">
        <v>44130</v>
      </c>
      <c r="B273" s="169">
        <f t="shared" si="3"/>
        <v>151226</v>
      </c>
      <c r="C273" s="226">
        <v>1518</v>
      </c>
      <c r="D273" s="81">
        <v>1102.4285709999999</v>
      </c>
    </row>
    <row r="274" spans="1:4" s="169" customFormat="1" x14ac:dyDescent="0.25">
      <c r="A274" s="115">
        <v>44131</v>
      </c>
      <c r="B274" s="169">
        <f t="shared" si="3"/>
        <v>152566</v>
      </c>
      <c r="C274" s="226">
        <v>1340</v>
      </c>
      <c r="D274" s="81">
        <v>1134.7142859999999</v>
      </c>
    </row>
    <row r="275" spans="1:4" s="169" customFormat="1" x14ac:dyDescent="0.25">
      <c r="A275" s="115">
        <v>44132</v>
      </c>
      <c r="B275" s="169">
        <f t="shared" si="3"/>
        <v>154002</v>
      </c>
      <c r="C275" s="226">
        <v>1436</v>
      </c>
      <c r="D275" s="81">
        <v>1169</v>
      </c>
    </row>
    <row r="276" spans="1:4" s="169" customFormat="1" x14ac:dyDescent="0.25">
      <c r="A276" s="115">
        <v>44133</v>
      </c>
      <c r="B276" s="169">
        <f t="shared" si="3"/>
        <v>155383</v>
      </c>
      <c r="C276" s="226">
        <v>1381</v>
      </c>
      <c r="D276" s="81">
        <v>1170.2857140000001</v>
      </c>
    </row>
    <row r="277" spans="1:4" s="169" customFormat="1" x14ac:dyDescent="0.25">
      <c r="A277" s="115">
        <v>44134</v>
      </c>
      <c r="B277" s="169">
        <f t="shared" si="3"/>
        <v>156505</v>
      </c>
      <c r="C277" s="226">
        <v>1122</v>
      </c>
      <c r="D277" s="81">
        <v>1156.142857</v>
      </c>
    </row>
    <row r="278" spans="1:4" s="169" customFormat="1" x14ac:dyDescent="0.25">
      <c r="A278" s="115">
        <v>44135</v>
      </c>
      <c r="B278" s="169">
        <f t="shared" si="3"/>
        <v>157375</v>
      </c>
      <c r="C278" s="226">
        <v>870</v>
      </c>
      <c r="D278" s="81">
        <v>1167.857143</v>
      </c>
    </row>
    <row r="279" spans="1:4" s="169" customFormat="1" x14ac:dyDescent="0.25">
      <c r="A279" s="115">
        <v>44136</v>
      </c>
      <c r="B279" s="169">
        <f t="shared" si="3"/>
        <v>157894</v>
      </c>
      <c r="C279" s="226">
        <v>519</v>
      </c>
      <c r="D279" s="81">
        <v>1173.2857140000001</v>
      </c>
    </row>
    <row r="280" spans="1:4" s="169" customFormat="1" x14ac:dyDescent="0.25">
      <c r="A280" s="115">
        <v>44137</v>
      </c>
      <c r="B280" s="169">
        <f t="shared" si="3"/>
        <v>159727</v>
      </c>
      <c r="C280" s="226">
        <v>1833</v>
      </c>
      <c r="D280" s="81">
        <v>1218</v>
      </c>
    </row>
    <row r="281" spans="1:4" s="169" customFormat="1" x14ac:dyDescent="0.25">
      <c r="A281" s="115">
        <v>44138</v>
      </c>
      <c r="B281" s="169">
        <f t="shared" si="3"/>
        <v>161629</v>
      </c>
      <c r="C281" s="226">
        <v>1902</v>
      </c>
      <c r="D281" s="81">
        <v>1298</v>
      </c>
    </row>
    <row r="282" spans="1:4" s="169" customFormat="1" x14ac:dyDescent="0.25">
      <c r="A282" s="115">
        <v>44139</v>
      </c>
      <c r="B282" s="169">
        <f t="shared" si="3"/>
        <v>163800</v>
      </c>
      <c r="C282" s="226">
        <v>2171</v>
      </c>
      <c r="D282" s="81">
        <v>1402.857143</v>
      </c>
    </row>
    <row r="283" spans="1:4" s="169" customFormat="1" x14ac:dyDescent="0.25">
      <c r="A283" s="115">
        <v>44140</v>
      </c>
      <c r="B283" s="169">
        <f t="shared" si="3"/>
        <v>166214</v>
      </c>
      <c r="C283" s="226">
        <v>2414</v>
      </c>
      <c r="D283" s="81">
        <v>1550.142857</v>
      </c>
    </row>
    <row r="284" spans="1:4" s="169" customFormat="1" x14ac:dyDescent="0.25">
      <c r="A284" s="115">
        <v>44141</v>
      </c>
      <c r="B284" s="169">
        <f t="shared" si="3"/>
        <v>168448</v>
      </c>
      <c r="C284" s="226">
        <v>2234</v>
      </c>
      <c r="D284" s="81">
        <v>1709</v>
      </c>
    </row>
    <row r="285" spans="1:4" s="169" customFormat="1" x14ac:dyDescent="0.25">
      <c r="A285" s="115">
        <v>44142</v>
      </c>
      <c r="B285" s="169">
        <f t="shared" si="3"/>
        <v>169775</v>
      </c>
      <c r="C285" s="226">
        <v>1327</v>
      </c>
      <c r="D285" s="81">
        <v>1774</v>
      </c>
    </row>
    <row r="286" spans="1:4" s="169" customFormat="1" x14ac:dyDescent="0.25">
      <c r="A286" s="115">
        <v>44143</v>
      </c>
      <c r="B286" s="169">
        <f t="shared" si="3"/>
        <v>170719</v>
      </c>
      <c r="C286" s="226">
        <v>944</v>
      </c>
      <c r="D286" s="81">
        <v>1834.142857</v>
      </c>
    </row>
    <row r="287" spans="1:4" s="169" customFormat="1" x14ac:dyDescent="0.25">
      <c r="A287" s="115">
        <v>44144</v>
      </c>
      <c r="B287" s="169">
        <f t="shared" si="3"/>
        <v>173891</v>
      </c>
      <c r="C287" s="226">
        <v>3172</v>
      </c>
      <c r="D287" s="81">
        <v>2025.4285709999999</v>
      </c>
    </row>
    <row r="288" spans="1:4" s="169" customFormat="1" x14ac:dyDescent="0.25">
      <c r="A288" s="115">
        <v>44145</v>
      </c>
      <c r="B288" s="169">
        <f t="shared" si="3"/>
        <v>176709</v>
      </c>
      <c r="C288" s="226">
        <v>2818</v>
      </c>
      <c r="D288" s="81">
        <v>2156.2857140000001</v>
      </c>
    </row>
    <row r="289" spans="1:4" s="169" customFormat="1" x14ac:dyDescent="0.25">
      <c r="A289" s="115">
        <v>44146</v>
      </c>
      <c r="B289" s="169">
        <f t="shared" si="3"/>
        <v>179365</v>
      </c>
      <c r="C289" s="226">
        <v>2656</v>
      </c>
      <c r="D289" s="81">
        <v>2225.7142859999999</v>
      </c>
    </row>
    <row r="290" spans="1:4" s="169" customFormat="1" x14ac:dyDescent="0.25">
      <c r="A290" s="115">
        <v>44147</v>
      </c>
      <c r="B290" s="169">
        <f t="shared" si="3"/>
        <v>182346</v>
      </c>
      <c r="C290" s="226">
        <v>2981</v>
      </c>
      <c r="D290" s="81">
        <v>2307</v>
      </c>
    </row>
    <row r="291" spans="1:4" s="169" customFormat="1" x14ac:dyDescent="0.25">
      <c r="A291" s="115">
        <v>44148</v>
      </c>
      <c r="B291" s="169">
        <f t="shared" si="3"/>
        <v>184946</v>
      </c>
      <c r="C291" s="226">
        <v>2600</v>
      </c>
      <c r="D291" s="81">
        <v>2359.7142859999999</v>
      </c>
    </row>
    <row r="292" spans="1:4" s="169" customFormat="1" x14ac:dyDescent="0.25">
      <c r="A292" s="115">
        <v>44149</v>
      </c>
      <c r="B292" s="169">
        <f t="shared" si="3"/>
        <v>186653</v>
      </c>
      <c r="C292" s="226">
        <v>1707</v>
      </c>
      <c r="D292" s="81">
        <v>2414.5714290000001</v>
      </c>
    </row>
    <row r="293" spans="1:4" s="169" customFormat="1" x14ac:dyDescent="0.25">
      <c r="A293" s="115">
        <v>44150</v>
      </c>
      <c r="B293" s="169">
        <f t="shared" ref="B293:B356" si="4">(B292+C293)</f>
        <v>187844</v>
      </c>
      <c r="C293" s="226">
        <v>1191</v>
      </c>
      <c r="D293" s="81">
        <v>2450.1428569999998</v>
      </c>
    </row>
    <row r="294" spans="1:4" s="169" customFormat="1" x14ac:dyDescent="0.25">
      <c r="A294" s="115">
        <v>44151</v>
      </c>
      <c r="B294" s="169">
        <f t="shared" si="4"/>
        <v>191362</v>
      </c>
      <c r="C294" s="226">
        <v>3518</v>
      </c>
      <c r="D294" s="81">
        <v>2499.8571430000002</v>
      </c>
    </row>
    <row r="295" spans="1:4" s="169" customFormat="1" x14ac:dyDescent="0.25">
      <c r="A295" s="115">
        <v>44152</v>
      </c>
      <c r="B295" s="169">
        <f t="shared" si="4"/>
        <v>194492</v>
      </c>
      <c r="C295" s="226">
        <v>3130</v>
      </c>
      <c r="D295" s="81">
        <v>2544.7142859999999</v>
      </c>
    </row>
    <row r="296" spans="1:4" s="169" customFormat="1" x14ac:dyDescent="0.25">
      <c r="A296" s="115">
        <v>44153</v>
      </c>
      <c r="B296" s="169">
        <f t="shared" si="4"/>
        <v>197410</v>
      </c>
      <c r="C296" s="226">
        <v>2918</v>
      </c>
      <c r="D296" s="81">
        <v>2582.4285709999999</v>
      </c>
    </row>
    <row r="297" spans="1:4" s="169" customFormat="1" x14ac:dyDescent="0.25">
      <c r="A297" s="115">
        <v>44154</v>
      </c>
      <c r="B297" s="169">
        <f t="shared" si="4"/>
        <v>200400</v>
      </c>
      <c r="C297" s="226">
        <v>2990</v>
      </c>
      <c r="D297" s="81">
        <v>2584.5714290000001</v>
      </c>
    </row>
    <row r="298" spans="1:4" s="169" customFormat="1" x14ac:dyDescent="0.25">
      <c r="A298" s="115">
        <v>44155</v>
      </c>
      <c r="B298" s="169">
        <f t="shared" si="4"/>
        <v>203246</v>
      </c>
      <c r="C298" s="226">
        <v>2846</v>
      </c>
      <c r="D298" s="81">
        <v>2619.1428569999998</v>
      </c>
    </row>
    <row r="299" spans="1:4" s="169" customFormat="1" x14ac:dyDescent="0.25">
      <c r="A299" s="115">
        <v>44156</v>
      </c>
      <c r="B299" s="169">
        <f t="shared" si="4"/>
        <v>205007</v>
      </c>
      <c r="C299" s="226">
        <v>1761</v>
      </c>
      <c r="D299" s="81">
        <v>2627.4285709999999</v>
      </c>
    </row>
    <row r="300" spans="1:4" s="169" customFormat="1" x14ac:dyDescent="0.25">
      <c r="A300" s="115">
        <v>44157</v>
      </c>
      <c r="B300" s="169">
        <f t="shared" si="4"/>
        <v>206198</v>
      </c>
      <c r="C300" s="226">
        <v>1191</v>
      </c>
      <c r="D300" s="81">
        <v>2627.2857140000001</v>
      </c>
    </row>
    <row r="301" spans="1:4" s="169" customFormat="1" x14ac:dyDescent="0.25">
      <c r="A301" s="115">
        <v>44158</v>
      </c>
      <c r="B301" s="169">
        <f t="shared" si="4"/>
        <v>209781</v>
      </c>
      <c r="C301" s="226">
        <v>3583</v>
      </c>
      <c r="D301" s="81">
        <v>2636.7142859999999</v>
      </c>
    </row>
    <row r="302" spans="1:4" s="169" customFormat="1" x14ac:dyDescent="0.25">
      <c r="A302" s="115">
        <v>44159</v>
      </c>
      <c r="B302" s="169">
        <f t="shared" si="4"/>
        <v>213572</v>
      </c>
      <c r="C302" s="226">
        <v>3791</v>
      </c>
      <c r="D302" s="81">
        <v>2729.7142859999999</v>
      </c>
    </row>
    <row r="303" spans="1:4" s="169" customFormat="1" x14ac:dyDescent="0.25">
      <c r="A303" s="115">
        <v>44160</v>
      </c>
      <c r="B303" s="169">
        <f t="shared" si="4"/>
        <v>216514</v>
      </c>
      <c r="C303" s="226">
        <v>2942</v>
      </c>
      <c r="D303" s="81">
        <v>2732</v>
      </c>
    </row>
    <row r="304" spans="1:4" s="169" customFormat="1" x14ac:dyDescent="0.25">
      <c r="A304" s="115">
        <v>44161</v>
      </c>
      <c r="B304" s="169">
        <f t="shared" si="4"/>
        <v>216958</v>
      </c>
      <c r="C304" s="226">
        <v>444</v>
      </c>
      <c r="D304" s="81">
        <v>2367</v>
      </c>
    </row>
    <row r="305" spans="1:4" s="169" customFormat="1" x14ac:dyDescent="0.25">
      <c r="A305" s="115">
        <v>44162</v>
      </c>
      <c r="B305" s="169">
        <f t="shared" si="4"/>
        <v>220334</v>
      </c>
      <c r="C305" s="226">
        <v>3376</v>
      </c>
      <c r="D305" s="81">
        <v>2443.2857140000001</v>
      </c>
    </row>
    <row r="306" spans="1:4" s="169" customFormat="1" x14ac:dyDescent="0.25">
      <c r="A306" s="115">
        <v>44163</v>
      </c>
      <c r="B306" s="169">
        <f t="shared" si="4"/>
        <v>223238</v>
      </c>
      <c r="C306" s="226">
        <v>2904</v>
      </c>
      <c r="D306" s="81">
        <v>2605.7142859999999</v>
      </c>
    </row>
    <row r="307" spans="1:4" s="169" customFormat="1" x14ac:dyDescent="0.25">
      <c r="A307" s="115">
        <v>44164</v>
      </c>
      <c r="B307" s="169">
        <f t="shared" si="4"/>
        <v>224997</v>
      </c>
      <c r="C307" s="226">
        <v>1759</v>
      </c>
      <c r="D307" s="81">
        <v>2686.7142859999999</v>
      </c>
    </row>
    <row r="308" spans="1:4" s="169" customFormat="1" x14ac:dyDescent="0.25">
      <c r="A308" s="115">
        <v>44165</v>
      </c>
      <c r="B308" s="169">
        <f t="shared" si="4"/>
        <v>230498</v>
      </c>
      <c r="C308" s="226">
        <v>5501</v>
      </c>
      <c r="D308" s="81">
        <v>2959.5714290000001</v>
      </c>
    </row>
    <row r="309" spans="1:4" s="169" customFormat="1" x14ac:dyDescent="0.25">
      <c r="A309" s="115">
        <v>44166</v>
      </c>
      <c r="B309" s="169">
        <f t="shared" si="4"/>
        <v>236359</v>
      </c>
      <c r="C309" s="226">
        <v>5861</v>
      </c>
      <c r="D309" s="81">
        <v>3255.2857140000001</v>
      </c>
    </row>
    <row r="310" spans="1:4" s="169" customFormat="1" x14ac:dyDescent="0.25">
      <c r="A310" s="115">
        <v>44167</v>
      </c>
      <c r="B310" s="169">
        <f t="shared" si="4"/>
        <v>242439</v>
      </c>
      <c r="C310" s="226">
        <v>6080</v>
      </c>
      <c r="D310" s="81">
        <v>3703</v>
      </c>
    </row>
    <row r="311" spans="1:4" s="169" customFormat="1" x14ac:dyDescent="0.25">
      <c r="A311" s="115">
        <v>44168</v>
      </c>
      <c r="B311" s="169">
        <f t="shared" si="4"/>
        <v>248258</v>
      </c>
      <c r="C311" s="226">
        <v>5819</v>
      </c>
      <c r="D311" s="81">
        <v>4462.1428569999998</v>
      </c>
    </row>
    <row r="312" spans="1:4" s="169" customFormat="1" x14ac:dyDescent="0.25">
      <c r="A312" s="115">
        <v>44169</v>
      </c>
      <c r="B312" s="169">
        <f t="shared" si="4"/>
        <v>253559</v>
      </c>
      <c r="C312" s="226">
        <v>5301</v>
      </c>
      <c r="D312" s="81">
        <v>4732.8571430000002</v>
      </c>
    </row>
    <row r="313" spans="1:4" s="169" customFormat="1" x14ac:dyDescent="0.25">
      <c r="A313" s="115">
        <v>44170</v>
      </c>
      <c r="B313" s="169">
        <f t="shared" si="4"/>
        <v>255745</v>
      </c>
      <c r="C313" s="226">
        <v>2186</v>
      </c>
      <c r="D313" s="81">
        <v>4629.1428569999998</v>
      </c>
    </row>
    <row r="314" spans="1:4" s="169" customFormat="1" x14ac:dyDescent="0.25">
      <c r="A314" s="115">
        <v>44171</v>
      </c>
      <c r="B314" s="169">
        <f t="shared" si="4"/>
        <v>257841</v>
      </c>
      <c r="C314" s="226">
        <v>2096</v>
      </c>
      <c r="D314" s="81">
        <v>4678.1428569999998</v>
      </c>
    </row>
    <row r="315" spans="1:4" s="169" customFormat="1" x14ac:dyDescent="0.25">
      <c r="A315" s="115">
        <v>44172</v>
      </c>
      <c r="B315" s="169">
        <f t="shared" si="4"/>
        <v>264045</v>
      </c>
      <c r="C315" s="226">
        <v>6204</v>
      </c>
      <c r="D315" s="81">
        <v>4778.4285710000004</v>
      </c>
    </row>
    <row r="316" spans="1:4" s="169" customFormat="1" x14ac:dyDescent="0.25">
      <c r="A316" s="115">
        <v>44173</v>
      </c>
      <c r="B316" s="169">
        <f t="shared" si="4"/>
        <v>269442</v>
      </c>
      <c r="C316" s="226">
        <v>5397</v>
      </c>
      <c r="D316" s="81">
        <v>4712.1428569999998</v>
      </c>
    </row>
    <row r="317" spans="1:4" s="169" customFormat="1" x14ac:dyDescent="0.25">
      <c r="A317" s="115">
        <v>44174</v>
      </c>
      <c r="B317" s="169">
        <f t="shared" si="4"/>
        <v>274854</v>
      </c>
      <c r="C317" s="226">
        <v>5412</v>
      </c>
      <c r="D317" s="81">
        <v>4615.4285710000004</v>
      </c>
    </row>
    <row r="318" spans="1:4" s="169" customFormat="1" x14ac:dyDescent="0.25">
      <c r="A318" s="115">
        <v>44175</v>
      </c>
      <c r="B318" s="169">
        <f t="shared" si="4"/>
        <v>280314</v>
      </c>
      <c r="C318" s="226">
        <v>5460</v>
      </c>
      <c r="D318" s="81">
        <v>4571.8571430000002</v>
      </c>
    </row>
    <row r="319" spans="1:4" s="169" customFormat="1" x14ac:dyDescent="0.25">
      <c r="A319" s="115">
        <v>44176</v>
      </c>
      <c r="B319" s="169">
        <f t="shared" si="4"/>
        <v>285247</v>
      </c>
      <c r="C319" s="226">
        <v>4933</v>
      </c>
      <c r="D319" s="81">
        <v>4523</v>
      </c>
    </row>
    <row r="320" spans="1:4" s="169" customFormat="1" x14ac:dyDescent="0.25">
      <c r="A320" s="115">
        <v>44177</v>
      </c>
      <c r="B320" s="169">
        <f t="shared" si="4"/>
        <v>288112</v>
      </c>
      <c r="C320" s="226">
        <v>2865</v>
      </c>
      <c r="D320" s="81">
        <v>4621.5714289999996</v>
      </c>
    </row>
    <row r="321" spans="1:4" s="169" customFormat="1" x14ac:dyDescent="0.25">
      <c r="A321" s="115">
        <v>44178</v>
      </c>
      <c r="B321" s="169">
        <f t="shared" si="4"/>
        <v>290312</v>
      </c>
      <c r="C321" s="226">
        <v>2200</v>
      </c>
      <c r="D321" s="81">
        <v>4635.1428569999998</v>
      </c>
    </row>
    <row r="322" spans="1:4" s="169" customFormat="1" x14ac:dyDescent="0.25">
      <c r="A322" s="115">
        <v>44179</v>
      </c>
      <c r="B322" s="169">
        <f t="shared" si="4"/>
        <v>296577</v>
      </c>
      <c r="C322" s="226">
        <v>6265</v>
      </c>
      <c r="D322" s="81">
        <v>4642.1428569999998</v>
      </c>
    </row>
    <row r="323" spans="1:4" s="169" customFormat="1" x14ac:dyDescent="0.25">
      <c r="A323" s="115">
        <v>44180</v>
      </c>
      <c r="B323" s="169">
        <f t="shared" si="4"/>
        <v>302562</v>
      </c>
      <c r="C323" s="226">
        <v>5985</v>
      </c>
      <c r="D323" s="81">
        <v>4727.7142860000004</v>
      </c>
    </row>
    <row r="324" spans="1:4" s="169" customFormat="1" x14ac:dyDescent="0.25">
      <c r="A324" s="115">
        <v>44181</v>
      </c>
      <c r="B324" s="169">
        <f t="shared" si="4"/>
        <v>308210</v>
      </c>
      <c r="C324" s="226">
        <v>5648</v>
      </c>
      <c r="D324" s="81">
        <v>4760.4285710000004</v>
      </c>
    </row>
    <row r="325" spans="1:4" s="169" customFormat="1" x14ac:dyDescent="0.25">
      <c r="A325" s="115">
        <v>44182</v>
      </c>
      <c r="B325" s="169">
        <f t="shared" si="4"/>
        <v>309781</v>
      </c>
      <c r="C325" s="226">
        <v>1571</v>
      </c>
      <c r="D325" s="81">
        <v>4204.1428569999998</v>
      </c>
    </row>
    <row r="326" spans="1:4" s="169" customFormat="1" x14ac:dyDescent="0.25">
      <c r="A326" s="115">
        <v>44183</v>
      </c>
      <c r="B326" s="169">
        <f t="shared" si="4"/>
        <v>315463</v>
      </c>
      <c r="C326" s="226">
        <v>5682</v>
      </c>
      <c r="D326" s="81">
        <v>4304.4285710000004</v>
      </c>
    </row>
    <row r="327" spans="1:4" s="169" customFormat="1" x14ac:dyDescent="0.25">
      <c r="A327" s="115">
        <v>44184</v>
      </c>
      <c r="B327" s="169">
        <f t="shared" si="4"/>
        <v>319108</v>
      </c>
      <c r="C327" s="226">
        <v>3645</v>
      </c>
      <c r="D327" s="81">
        <v>4410.8571430000002</v>
      </c>
    </row>
    <row r="328" spans="1:4" s="169" customFormat="1" x14ac:dyDescent="0.25">
      <c r="A328" s="115">
        <v>44185</v>
      </c>
      <c r="B328" s="169">
        <f t="shared" si="4"/>
        <v>321434</v>
      </c>
      <c r="C328" s="226">
        <v>2326</v>
      </c>
      <c r="D328" s="81">
        <v>4423.1428569999998</v>
      </c>
    </row>
    <row r="329" spans="1:4" s="169" customFormat="1" x14ac:dyDescent="0.25">
      <c r="A329" s="115">
        <v>44186</v>
      </c>
      <c r="B329" s="169">
        <f t="shared" si="4"/>
        <v>327898</v>
      </c>
      <c r="C329" s="226">
        <v>6464</v>
      </c>
      <c r="D329" s="81">
        <v>4441.1428569999998</v>
      </c>
    </row>
    <row r="330" spans="1:4" s="169" customFormat="1" x14ac:dyDescent="0.25">
      <c r="A330" s="115">
        <v>44187</v>
      </c>
      <c r="B330" s="169">
        <f t="shared" si="4"/>
        <v>333826</v>
      </c>
      <c r="C330" s="226">
        <v>5928</v>
      </c>
      <c r="D330" s="81">
        <v>4404.2857139999996</v>
      </c>
    </row>
    <row r="331" spans="1:4" s="169" customFormat="1" x14ac:dyDescent="0.25">
      <c r="A331" s="115">
        <v>44188</v>
      </c>
      <c r="B331" s="169">
        <f t="shared" si="4"/>
        <v>338288</v>
      </c>
      <c r="C331" s="226">
        <v>4462</v>
      </c>
      <c r="D331" s="81">
        <v>4166.7142860000004</v>
      </c>
    </row>
    <row r="332" spans="1:4" s="169" customFormat="1" x14ac:dyDescent="0.25">
      <c r="A332" s="115">
        <v>44189</v>
      </c>
      <c r="B332" s="169">
        <f t="shared" si="4"/>
        <v>340932</v>
      </c>
      <c r="C332" s="226">
        <v>2644</v>
      </c>
      <c r="D332" s="81">
        <v>4235.4285710000004</v>
      </c>
    </row>
    <row r="333" spans="1:4" s="169" customFormat="1" x14ac:dyDescent="0.25">
      <c r="A333" s="115">
        <v>44190</v>
      </c>
      <c r="B333" s="169">
        <f t="shared" si="4"/>
        <v>341404</v>
      </c>
      <c r="C333" s="226">
        <v>472</v>
      </c>
      <c r="D333" s="81">
        <v>3485.1428569999998</v>
      </c>
    </row>
    <row r="334" spans="1:4" s="169" customFormat="1" x14ac:dyDescent="0.25">
      <c r="A334" s="115">
        <v>44191</v>
      </c>
      <c r="B334" s="169">
        <f t="shared" si="4"/>
        <v>345584</v>
      </c>
      <c r="C334" s="226">
        <v>4180</v>
      </c>
      <c r="D334" s="81">
        <v>3335.8571430000002</v>
      </c>
    </row>
    <row r="335" spans="1:4" s="169" customFormat="1" x14ac:dyDescent="0.25">
      <c r="A335" s="115">
        <v>44192</v>
      </c>
      <c r="B335" s="169">
        <f t="shared" si="4"/>
        <v>348244</v>
      </c>
      <c r="C335" s="226">
        <v>2660</v>
      </c>
      <c r="D335" s="81">
        <v>3034.8571430000002</v>
      </c>
    </row>
    <row r="336" spans="1:4" s="169" customFormat="1" x14ac:dyDescent="0.25">
      <c r="A336" s="115">
        <v>44193</v>
      </c>
      <c r="B336" s="169">
        <f t="shared" si="4"/>
        <v>356613</v>
      </c>
      <c r="C336" s="226">
        <v>8369</v>
      </c>
      <c r="D336" s="81">
        <v>2635</v>
      </c>
    </row>
    <row r="337" spans="1:4" s="169" customFormat="1" x14ac:dyDescent="0.25">
      <c r="A337" s="115">
        <v>44194</v>
      </c>
      <c r="B337" s="169">
        <f t="shared" si="4"/>
        <v>363783</v>
      </c>
      <c r="C337" s="226">
        <v>7170</v>
      </c>
      <c r="D337" s="81">
        <f>AVERAGE(C331:C337)</f>
        <v>4279.5714285714284</v>
      </c>
    </row>
    <row r="338" spans="1:4" s="169" customFormat="1" x14ac:dyDescent="0.25">
      <c r="A338" s="115">
        <v>44195</v>
      </c>
      <c r="B338" s="169">
        <f t="shared" si="4"/>
        <v>369483</v>
      </c>
      <c r="C338" s="226">
        <v>5700</v>
      </c>
      <c r="D338" s="81">
        <f t="shared" ref="D338:D401" si="5">AVERAGE(C332:C338)</f>
        <v>4456.4285714285716</v>
      </c>
    </row>
    <row r="339" spans="1:4" s="169" customFormat="1" x14ac:dyDescent="0.25">
      <c r="A339" s="115">
        <v>44196</v>
      </c>
      <c r="B339" s="169">
        <f t="shared" si="4"/>
        <v>373644</v>
      </c>
      <c r="C339" s="226">
        <v>4161</v>
      </c>
      <c r="D339" s="81">
        <f t="shared" si="5"/>
        <v>4673.1428571428569</v>
      </c>
    </row>
    <row r="340" spans="1:4" s="169" customFormat="1" x14ac:dyDescent="0.25">
      <c r="A340" s="115">
        <v>44197</v>
      </c>
      <c r="B340" s="169">
        <f t="shared" si="4"/>
        <v>374993</v>
      </c>
      <c r="C340" s="226">
        <v>1349</v>
      </c>
      <c r="D340" s="81">
        <f t="shared" si="5"/>
        <v>4798.4285714285716</v>
      </c>
    </row>
    <row r="341" spans="1:4" s="169" customFormat="1" x14ac:dyDescent="0.25">
      <c r="A341" s="115">
        <v>44198</v>
      </c>
      <c r="B341" s="169">
        <f t="shared" si="4"/>
        <v>379665</v>
      </c>
      <c r="C341" s="226">
        <v>4672</v>
      </c>
      <c r="D341" s="81">
        <f t="shared" si="5"/>
        <v>4868.7142857142853</v>
      </c>
    </row>
    <row r="342" spans="1:4" s="169" customFormat="1" x14ac:dyDescent="0.25">
      <c r="A342" s="115">
        <v>44199</v>
      </c>
      <c r="B342" s="169">
        <f t="shared" si="4"/>
        <v>382642</v>
      </c>
      <c r="C342" s="226">
        <v>2977</v>
      </c>
      <c r="D342" s="81">
        <f t="shared" si="5"/>
        <v>4914</v>
      </c>
    </row>
    <row r="343" spans="1:4" s="169" customFormat="1" x14ac:dyDescent="0.25">
      <c r="A343" s="115">
        <v>44200</v>
      </c>
      <c r="B343" s="169">
        <f t="shared" si="4"/>
        <v>391673</v>
      </c>
      <c r="C343" s="226">
        <v>9031</v>
      </c>
      <c r="D343" s="81">
        <f t="shared" si="5"/>
        <v>5008.5714285714284</v>
      </c>
    </row>
    <row r="344" spans="1:4" s="169" customFormat="1" x14ac:dyDescent="0.25">
      <c r="A344" s="115">
        <v>44201</v>
      </c>
      <c r="B344" s="169">
        <f t="shared" si="4"/>
        <v>399377</v>
      </c>
      <c r="C344" s="226">
        <v>7704</v>
      </c>
      <c r="D344" s="81">
        <f t="shared" si="5"/>
        <v>5084.8571428571431</v>
      </c>
    </row>
    <row r="345" spans="1:4" s="169" customFormat="1" x14ac:dyDescent="0.25">
      <c r="A345" s="115">
        <v>44202</v>
      </c>
      <c r="B345" s="169">
        <f t="shared" si="4"/>
        <v>406423</v>
      </c>
      <c r="C345" s="226">
        <v>7046</v>
      </c>
      <c r="D345" s="81">
        <f t="shared" si="5"/>
        <v>5277.1428571428569</v>
      </c>
    </row>
    <row r="346" spans="1:4" s="169" customFormat="1" x14ac:dyDescent="0.25">
      <c r="A346" s="115">
        <v>44203</v>
      </c>
      <c r="B346" s="169">
        <f t="shared" si="4"/>
        <v>412867</v>
      </c>
      <c r="C346" s="226">
        <v>6444</v>
      </c>
      <c r="D346" s="81">
        <f t="shared" si="5"/>
        <v>5603.2857142857147</v>
      </c>
    </row>
    <row r="347" spans="1:4" s="169" customFormat="1" x14ac:dyDescent="0.25">
      <c r="A347" s="115">
        <v>44204</v>
      </c>
      <c r="B347" s="169">
        <f t="shared" si="4"/>
        <v>418596</v>
      </c>
      <c r="C347" s="226">
        <v>5729</v>
      </c>
      <c r="D347" s="81">
        <f t="shared" si="5"/>
        <v>6229</v>
      </c>
    </row>
    <row r="348" spans="1:4" s="169" customFormat="1" x14ac:dyDescent="0.25">
      <c r="A348" s="115">
        <v>44205</v>
      </c>
      <c r="B348" s="169">
        <f t="shared" si="4"/>
        <v>422182</v>
      </c>
      <c r="C348" s="226">
        <v>3586</v>
      </c>
      <c r="D348" s="81">
        <f t="shared" si="5"/>
        <v>6073.8571428571431</v>
      </c>
    </row>
    <row r="349" spans="1:4" s="169" customFormat="1" x14ac:dyDescent="0.25">
      <c r="A349" s="115">
        <v>44206</v>
      </c>
      <c r="B349" s="169">
        <f t="shared" si="4"/>
        <v>424552</v>
      </c>
      <c r="C349" s="226">
        <v>2370</v>
      </c>
      <c r="D349" s="81">
        <f t="shared" si="5"/>
        <v>5987.1428571428569</v>
      </c>
    </row>
    <row r="350" spans="1:4" s="169" customFormat="1" x14ac:dyDescent="0.25">
      <c r="A350" s="115">
        <v>44207</v>
      </c>
      <c r="B350" s="169">
        <f t="shared" si="4"/>
        <v>431007</v>
      </c>
      <c r="C350" s="226">
        <v>6455</v>
      </c>
      <c r="D350" s="81">
        <f t="shared" si="5"/>
        <v>5619.1428571428569</v>
      </c>
    </row>
    <row r="351" spans="1:4" s="169" customFormat="1" x14ac:dyDescent="0.25">
      <c r="A351" s="115">
        <v>44208</v>
      </c>
      <c r="B351" s="169">
        <f t="shared" si="4"/>
        <v>436537</v>
      </c>
      <c r="C351" s="226">
        <v>5530</v>
      </c>
      <c r="D351" s="81">
        <f t="shared" si="5"/>
        <v>5308.5714285714284</v>
      </c>
    </row>
    <row r="352" spans="1:4" s="169" customFormat="1" x14ac:dyDescent="0.25">
      <c r="A352" s="115">
        <v>44209</v>
      </c>
      <c r="B352" s="169">
        <f t="shared" si="4"/>
        <v>441411</v>
      </c>
      <c r="C352" s="226">
        <v>4874</v>
      </c>
      <c r="D352" s="81">
        <f t="shared" si="5"/>
        <v>4998.2857142857147</v>
      </c>
    </row>
    <row r="353" spans="1:4" s="169" customFormat="1" x14ac:dyDescent="0.25">
      <c r="A353" s="115">
        <v>44210</v>
      </c>
      <c r="B353" s="169">
        <f t="shared" si="4"/>
        <v>446403</v>
      </c>
      <c r="C353" s="226">
        <v>4992</v>
      </c>
      <c r="D353" s="81">
        <f t="shared" si="5"/>
        <v>4790.8571428571431</v>
      </c>
    </row>
    <row r="354" spans="1:4" s="169" customFormat="1" x14ac:dyDescent="0.25">
      <c r="A354" s="115">
        <v>44211</v>
      </c>
      <c r="B354" s="169">
        <f t="shared" si="4"/>
        <v>450786</v>
      </c>
      <c r="C354" s="226">
        <v>4383</v>
      </c>
      <c r="D354" s="81">
        <f t="shared" si="5"/>
        <v>4598.5714285714284</v>
      </c>
    </row>
    <row r="355" spans="1:4" s="169" customFormat="1" x14ac:dyDescent="0.25">
      <c r="A355" s="115">
        <v>44212</v>
      </c>
      <c r="B355" s="169">
        <f t="shared" si="4"/>
        <v>453441</v>
      </c>
      <c r="C355" s="226">
        <v>2655</v>
      </c>
      <c r="D355" s="81">
        <f t="shared" si="5"/>
        <v>4465.5714285714284</v>
      </c>
    </row>
    <row r="356" spans="1:4" s="169" customFormat="1" x14ac:dyDescent="0.25">
      <c r="A356" s="115">
        <v>44213</v>
      </c>
      <c r="B356" s="169">
        <f t="shared" si="4"/>
        <v>455421</v>
      </c>
      <c r="C356" s="226">
        <v>1980</v>
      </c>
      <c r="D356" s="81">
        <f t="shared" si="5"/>
        <v>4409.8571428571431</v>
      </c>
    </row>
    <row r="357" spans="1:4" s="169" customFormat="1" x14ac:dyDescent="0.25">
      <c r="A357" s="115">
        <v>44214</v>
      </c>
      <c r="B357" s="169">
        <f t="shared" ref="B357:B420" si="6">(B356+C357)</f>
        <v>459726</v>
      </c>
      <c r="C357" s="226">
        <v>4305</v>
      </c>
      <c r="D357" s="81">
        <f t="shared" si="5"/>
        <v>4102.7142857142853</v>
      </c>
    </row>
    <row r="358" spans="1:4" s="169" customFormat="1" x14ac:dyDescent="0.25">
      <c r="A358" s="115">
        <v>44215</v>
      </c>
      <c r="B358" s="169">
        <f t="shared" si="6"/>
        <v>465098</v>
      </c>
      <c r="C358" s="226">
        <v>5372</v>
      </c>
      <c r="D358" s="81">
        <f t="shared" si="5"/>
        <v>4080.1428571428573</v>
      </c>
    </row>
    <row r="359" spans="1:4" s="169" customFormat="1" x14ac:dyDescent="0.25">
      <c r="A359" s="115">
        <v>44216</v>
      </c>
      <c r="B359" s="169">
        <f t="shared" si="6"/>
        <v>469522</v>
      </c>
      <c r="C359" s="226">
        <v>4424</v>
      </c>
      <c r="D359" s="81">
        <f t="shared" si="5"/>
        <v>4015.8571428571427</v>
      </c>
    </row>
    <row r="360" spans="1:4" s="169" customFormat="1" x14ac:dyDescent="0.25">
      <c r="A360" s="115">
        <v>44217</v>
      </c>
      <c r="B360" s="169">
        <f t="shared" si="6"/>
        <v>473856</v>
      </c>
      <c r="C360" s="226">
        <v>4334</v>
      </c>
      <c r="D360" s="81">
        <f t="shared" si="5"/>
        <v>3921.8571428571427</v>
      </c>
    </row>
    <row r="361" spans="1:4" s="169" customFormat="1" x14ac:dyDescent="0.25">
      <c r="A361" s="115">
        <v>44218</v>
      </c>
      <c r="B361" s="169">
        <f t="shared" si="6"/>
        <v>477792</v>
      </c>
      <c r="C361" s="226">
        <v>3936</v>
      </c>
      <c r="D361" s="81">
        <f t="shared" si="5"/>
        <v>3858</v>
      </c>
    </row>
    <row r="362" spans="1:4" s="169" customFormat="1" x14ac:dyDescent="0.25">
      <c r="A362" s="115">
        <v>44219</v>
      </c>
      <c r="B362" s="169">
        <f t="shared" si="6"/>
        <v>480223</v>
      </c>
      <c r="C362" s="226">
        <v>2431</v>
      </c>
      <c r="D362" s="81">
        <f t="shared" si="5"/>
        <v>3826</v>
      </c>
    </row>
    <row r="363" spans="1:4" s="169" customFormat="1" x14ac:dyDescent="0.25">
      <c r="A363" s="115">
        <v>44220</v>
      </c>
      <c r="B363" s="169">
        <f t="shared" si="6"/>
        <v>481809</v>
      </c>
      <c r="C363" s="226">
        <v>1586</v>
      </c>
      <c r="D363" s="81">
        <f t="shared" si="5"/>
        <v>3769.7142857142858</v>
      </c>
    </row>
    <row r="364" spans="1:4" s="169" customFormat="1" x14ac:dyDescent="0.25">
      <c r="A364" s="115">
        <v>44221</v>
      </c>
      <c r="B364" s="169">
        <f t="shared" si="6"/>
        <v>486144</v>
      </c>
      <c r="C364" s="226">
        <v>4335</v>
      </c>
      <c r="D364" s="81">
        <f t="shared" si="5"/>
        <v>3774</v>
      </c>
    </row>
    <row r="365" spans="1:4" s="169" customFormat="1" x14ac:dyDescent="0.25">
      <c r="A365" s="115">
        <v>44222</v>
      </c>
      <c r="B365" s="169">
        <f t="shared" si="6"/>
        <v>489903</v>
      </c>
      <c r="C365" s="226">
        <v>3759</v>
      </c>
      <c r="D365" s="81">
        <f t="shared" si="5"/>
        <v>3543.5714285714284</v>
      </c>
    </row>
    <row r="366" spans="1:4" s="169" customFormat="1" x14ac:dyDescent="0.25">
      <c r="A366" s="115">
        <v>44223</v>
      </c>
      <c r="B366" s="169">
        <f t="shared" si="6"/>
        <v>492985</v>
      </c>
      <c r="C366" s="226">
        <v>3082</v>
      </c>
      <c r="D366" s="81">
        <f t="shared" si="5"/>
        <v>3351.8571428571427</v>
      </c>
    </row>
    <row r="367" spans="1:4" s="169" customFormat="1" x14ac:dyDescent="0.25">
      <c r="A367" s="115">
        <v>44224</v>
      </c>
      <c r="B367" s="169">
        <f t="shared" si="6"/>
        <v>496081</v>
      </c>
      <c r="C367" s="226">
        <v>3096</v>
      </c>
      <c r="D367" s="81">
        <f t="shared" si="5"/>
        <v>3175</v>
      </c>
    </row>
    <row r="368" spans="1:4" s="169" customFormat="1" x14ac:dyDescent="0.25">
      <c r="A368" s="115">
        <v>44225</v>
      </c>
      <c r="B368" s="169">
        <f t="shared" si="6"/>
        <v>498722</v>
      </c>
      <c r="C368" s="226">
        <v>2641</v>
      </c>
      <c r="D368" s="81">
        <f t="shared" si="5"/>
        <v>2990</v>
      </c>
    </row>
    <row r="369" spans="1:4" s="169" customFormat="1" x14ac:dyDescent="0.25">
      <c r="A369" s="115">
        <v>44226</v>
      </c>
      <c r="B369" s="169">
        <f t="shared" si="6"/>
        <v>500414</v>
      </c>
      <c r="C369" s="226">
        <v>1692</v>
      </c>
      <c r="D369" s="81">
        <f t="shared" si="5"/>
        <v>2884.4285714285716</v>
      </c>
    </row>
    <row r="370" spans="1:4" s="169" customFormat="1" x14ac:dyDescent="0.25">
      <c r="A370" s="115">
        <v>44227</v>
      </c>
      <c r="B370" s="169">
        <f t="shared" si="6"/>
        <v>501752</v>
      </c>
      <c r="C370" s="226">
        <v>1338</v>
      </c>
      <c r="D370" s="81">
        <f t="shared" si="5"/>
        <v>2849</v>
      </c>
    </row>
    <row r="371" spans="1:4" s="169" customFormat="1" x14ac:dyDescent="0.25">
      <c r="A371" s="115">
        <v>44228</v>
      </c>
      <c r="B371" s="169">
        <f t="shared" si="6"/>
        <v>504453</v>
      </c>
      <c r="C371" s="226">
        <v>2701</v>
      </c>
      <c r="D371" s="81">
        <f t="shared" si="5"/>
        <v>2615.5714285714284</v>
      </c>
    </row>
    <row r="372" spans="1:4" s="169" customFormat="1" x14ac:dyDescent="0.25">
      <c r="A372" s="115">
        <v>44229</v>
      </c>
      <c r="B372" s="169">
        <f t="shared" si="6"/>
        <v>506816</v>
      </c>
      <c r="C372" s="226">
        <v>2363</v>
      </c>
      <c r="D372" s="81">
        <f t="shared" si="5"/>
        <v>2416.1428571428573</v>
      </c>
    </row>
    <row r="373" spans="1:4" s="169" customFormat="1" x14ac:dyDescent="0.25">
      <c r="A373" s="115">
        <v>44230</v>
      </c>
      <c r="B373" s="169">
        <f t="shared" si="6"/>
        <v>510071</v>
      </c>
      <c r="C373" s="226">
        <v>3255</v>
      </c>
      <c r="D373" s="81">
        <f t="shared" si="5"/>
        <v>2440.8571428571427</v>
      </c>
    </row>
    <row r="374" spans="1:4" s="169" customFormat="1" x14ac:dyDescent="0.25">
      <c r="A374" s="115">
        <v>44231</v>
      </c>
      <c r="B374" s="169">
        <f t="shared" si="6"/>
        <v>512972</v>
      </c>
      <c r="C374" s="226">
        <v>2901</v>
      </c>
      <c r="D374" s="81">
        <f t="shared" si="5"/>
        <v>2413</v>
      </c>
    </row>
    <row r="375" spans="1:4" s="169" customFormat="1" x14ac:dyDescent="0.25">
      <c r="A375" s="115">
        <v>44232</v>
      </c>
      <c r="B375" s="169">
        <f t="shared" si="6"/>
        <v>515465</v>
      </c>
      <c r="C375" s="226">
        <v>2493</v>
      </c>
      <c r="D375" s="81">
        <f t="shared" si="5"/>
        <v>2391.8571428571427</v>
      </c>
    </row>
    <row r="376" spans="1:4" s="169" customFormat="1" x14ac:dyDescent="0.25">
      <c r="A376" s="115">
        <v>44233</v>
      </c>
      <c r="B376" s="169">
        <f t="shared" si="6"/>
        <v>516950</v>
      </c>
      <c r="C376" s="226">
        <v>1485</v>
      </c>
      <c r="D376" s="81">
        <f t="shared" si="5"/>
        <v>2362.2857142857142</v>
      </c>
    </row>
    <row r="377" spans="1:4" s="169" customFormat="1" x14ac:dyDescent="0.25">
      <c r="A377" s="115">
        <v>44234</v>
      </c>
      <c r="B377" s="169">
        <f t="shared" si="6"/>
        <v>517769</v>
      </c>
      <c r="C377" s="226">
        <v>819</v>
      </c>
      <c r="D377" s="81">
        <f t="shared" si="5"/>
        <v>2288.1428571428573</v>
      </c>
    </row>
    <row r="378" spans="1:4" s="169" customFormat="1" x14ac:dyDescent="0.25">
      <c r="A378" s="115">
        <v>44235</v>
      </c>
      <c r="B378" s="169">
        <f t="shared" si="6"/>
        <v>520404</v>
      </c>
      <c r="C378" s="226">
        <v>2635</v>
      </c>
      <c r="D378" s="81">
        <f t="shared" si="5"/>
        <v>2278.7142857142858</v>
      </c>
    </row>
    <row r="379" spans="1:4" s="169" customFormat="1" x14ac:dyDescent="0.25">
      <c r="A379" s="115">
        <v>44236</v>
      </c>
      <c r="B379" s="169">
        <f t="shared" si="6"/>
        <v>522335</v>
      </c>
      <c r="C379" s="226">
        <v>1931</v>
      </c>
      <c r="D379" s="81">
        <f t="shared" si="5"/>
        <v>2217</v>
      </c>
    </row>
    <row r="380" spans="1:4" s="169" customFormat="1" x14ac:dyDescent="0.25">
      <c r="A380" s="115">
        <v>44237</v>
      </c>
      <c r="B380" s="169">
        <f t="shared" si="6"/>
        <v>524581</v>
      </c>
      <c r="C380" s="226">
        <v>2246</v>
      </c>
      <c r="D380" s="81">
        <f t="shared" si="5"/>
        <v>2072.8571428571427</v>
      </c>
    </row>
    <row r="381" spans="1:4" s="169" customFormat="1" x14ac:dyDescent="0.25">
      <c r="A381" s="115">
        <v>44238</v>
      </c>
      <c r="B381" s="169">
        <f t="shared" si="6"/>
        <v>526665</v>
      </c>
      <c r="C381" s="226">
        <v>2084</v>
      </c>
      <c r="D381" s="81">
        <f t="shared" si="5"/>
        <v>1956.1428571428571</v>
      </c>
    </row>
    <row r="382" spans="1:4" s="169" customFormat="1" x14ac:dyDescent="0.25">
      <c r="A382" s="115">
        <v>44239</v>
      </c>
      <c r="B382" s="169">
        <f t="shared" si="6"/>
        <v>528351</v>
      </c>
      <c r="C382" s="226">
        <v>1686</v>
      </c>
      <c r="D382" s="81">
        <f t="shared" si="5"/>
        <v>1840.8571428571429</v>
      </c>
    </row>
    <row r="383" spans="1:4" s="169" customFormat="1" x14ac:dyDescent="0.25">
      <c r="A383" s="115">
        <v>44240</v>
      </c>
      <c r="B383" s="169">
        <f t="shared" si="6"/>
        <v>529455</v>
      </c>
      <c r="C383" s="226">
        <v>1104</v>
      </c>
      <c r="D383" s="81">
        <f t="shared" si="5"/>
        <v>1786.4285714285713</v>
      </c>
    </row>
    <row r="384" spans="1:4" s="169" customFormat="1" x14ac:dyDescent="0.25">
      <c r="A384" s="115">
        <v>44241</v>
      </c>
      <c r="B384" s="169">
        <f t="shared" si="6"/>
        <v>530258</v>
      </c>
      <c r="C384" s="226">
        <v>803</v>
      </c>
      <c r="D384" s="81">
        <f t="shared" si="5"/>
        <v>1784.1428571428571</v>
      </c>
    </row>
    <row r="385" spans="1:4" s="169" customFormat="1" x14ac:dyDescent="0.25">
      <c r="A385" s="115">
        <v>44242</v>
      </c>
      <c r="B385" s="169">
        <f t="shared" si="6"/>
        <v>531891</v>
      </c>
      <c r="C385" s="226">
        <v>1633</v>
      </c>
      <c r="D385" s="81">
        <f t="shared" si="5"/>
        <v>1641</v>
      </c>
    </row>
    <row r="386" spans="1:4" s="169" customFormat="1" x14ac:dyDescent="0.25">
      <c r="A386" s="115">
        <v>44243</v>
      </c>
      <c r="B386" s="169">
        <f t="shared" si="6"/>
        <v>533812</v>
      </c>
      <c r="C386" s="226">
        <v>1921</v>
      </c>
      <c r="D386" s="81">
        <f t="shared" si="5"/>
        <v>1639.5714285714287</v>
      </c>
    </row>
    <row r="387" spans="1:4" s="169" customFormat="1" x14ac:dyDescent="0.25">
      <c r="A387" s="115">
        <v>44244</v>
      </c>
      <c r="B387" s="169">
        <f t="shared" si="6"/>
        <v>535674</v>
      </c>
      <c r="C387" s="226">
        <v>1862</v>
      </c>
      <c r="D387" s="81">
        <f t="shared" si="5"/>
        <v>1584.7142857142858</v>
      </c>
    </row>
    <row r="388" spans="1:4" s="169" customFormat="1" x14ac:dyDescent="0.25">
      <c r="A388" s="115">
        <v>44245</v>
      </c>
      <c r="B388" s="169">
        <f t="shared" si="6"/>
        <v>537369</v>
      </c>
      <c r="C388" s="226">
        <v>1695</v>
      </c>
      <c r="D388" s="81">
        <f t="shared" si="5"/>
        <v>1529.1428571428571</v>
      </c>
    </row>
    <row r="389" spans="1:4" s="169" customFormat="1" x14ac:dyDescent="0.25">
      <c r="A389" s="115">
        <v>44246</v>
      </c>
      <c r="B389" s="169">
        <f t="shared" si="6"/>
        <v>538799</v>
      </c>
      <c r="C389" s="226">
        <v>1430</v>
      </c>
      <c r="D389" s="81">
        <f t="shared" si="5"/>
        <v>1492.5714285714287</v>
      </c>
    </row>
    <row r="390" spans="1:4" s="169" customFormat="1" x14ac:dyDescent="0.25">
      <c r="A390" s="115">
        <v>44247</v>
      </c>
      <c r="B390" s="169">
        <f t="shared" si="6"/>
        <v>539829</v>
      </c>
      <c r="C390" s="226">
        <v>1030</v>
      </c>
      <c r="D390" s="81">
        <f t="shared" si="5"/>
        <v>1482</v>
      </c>
    </row>
    <row r="391" spans="1:4" s="169" customFormat="1" x14ac:dyDescent="0.25">
      <c r="A391" s="115">
        <v>44248</v>
      </c>
      <c r="B391" s="169">
        <f t="shared" si="6"/>
        <v>540755</v>
      </c>
      <c r="C391" s="226">
        <v>926</v>
      </c>
      <c r="D391" s="81">
        <f t="shared" si="5"/>
        <v>1499.5714285714287</v>
      </c>
    </row>
    <row r="392" spans="1:4" s="169" customFormat="1" x14ac:dyDescent="0.25">
      <c r="A392" s="115">
        <v>44249</v>
      </c>
      <c r="B392" s="169">
        <f t="shared" si="6"/>
        <v>542852</v>
      </c>
      <c r="C392" s="226">
        <v>2097</v>
      </c>
      <c r="D392" s="81">
        <f t="shared" si="5"/>
        <v>1565.8571428571429</v>
      </c>
    </row>
    <row r="393" spans="1:4" s="169" customFormat="1" x14ac:dyDescent="0.25">
      <c r="A393" s="115">
        <v>44250</v>
      </c>
      <c r="B393" s="169">
        <f t="shared" si="6"/>
        <v>544671</v>
      </c>
      <c r="C393" s="226">
        <v>1819</v>
      </c>
      <c r="D393" s="81">
        <f t="shared" si="5"/>
        <v>1551.2857142857142</v>
      </c>
    </row>
    <row r="394" spans="1:4" s="169" customFormat="1" x14ac:dyDescent="0.25">
      <c r="A394" s="115">
        <v>44251</v>
      </c>
      <c r="B394" s="169">
        <f t="shared" si="6"/>
        <v>546345</v>
      </c>
      <c r="C394" s="226">
        <v>1674</v>
      </c>
      <c r="D394" s="81">
        <f t="shared" si="5"/>
        <v>1524.4285714285713</v>
      </c>
    </row>
    <row r="395" spans="1:4" s="169" customFormat="1" x14ac:dyDescent="0.25">
      <c r="A395" s="115">
        <v>44252</v>
      </c>
      <c r="B395" s="169">
        <f t="shared" si="6"/>
        <v>547923</v>
      </c>
      <c r="C395" s="226">
        <v>1578</v>
      </c>
      <c r="D395" s="81">
        <f t="shared" si="5"/>
        <v>1507.7142857142858</v>
      </c>
    </row>
    <row r="396" spans="1:4" s="169" customFormat="1" x14ac:dyDescent="0.25">
      <c r="A396" s="115">
        <v>44253</v>
      </c>
      <c r="B396" s="169">
        <f t="shared" si="6"/>
        <v>549351</v>
      </c>
      <c r="C396" s="226">
        <v>1428</v>
      </c>
      <c r="D396" s="81">
        <f t="shared" si="5"/>
        <v>1507.4285714285713</v>
      </c>
    </row>
    <row r="397" spans="1:4" s="169" customFormat="1" x14ac:dyDescent="0.25">
      <c r="A397" s="115">
        <v>44254</v>
      </c>
      <c r="B397" s="169">
        <f t="shared" si="6"/>
        <v>550315</v>
      </c>
      <c r="C397" s="226">
        <v>964</v>
      </c>
      <c r="D397" s="81">
        <f t="shared" si="5"/>
        <v>1498</v>
      </c>
    </row>
    <row r="398" spans="1:4" s="169" customFormat="1" x14ac:dyDescent="0.25">
      <c r="A398" s="115">
        <v>44255</v>
      </c>
      <c r="B398" s="169">
        <f t="shared" si="6"/>
        <v>551166</v>
      </c>
      <c r="C398" s="226">
        <v>851</v>
      </c>
      <c r="D398" s="81">
        <f t="shared" si="5"/>
        <v>1487.2857142857142</v>
      </c>
    </row>
    <row r="399" spans="1:4" s="169" customFormat="1" x14ac:dyDescent="0.25">
      <c r="A399" s="115">
        <v>44256</v>
      </c>
      <c r="B399" s="169">
        <f t="shared" si="6"/>
        <v>552945</v>
      </c>
      <c r="C399" s="226">
        <v>1779</v>
      </c>
      <c r="D399" s="81">
        <f t="shared" si="5"/>
        <v>1441.8571428571429</v>
      </c>
    </row>
    <row r="400" spans="1:4" s="169" customFormat="1" x14ac:dyDescent="0.25">
      <c r="A400" s="115">
        <v>44257</v>
      </c>
      <c r="B400" s="169">
        <f t="shared" si="6"/>
        <v>554371</v>
      </c>
      <c r="C400" s="226">
        <v>1426</v>
      </c>
      <c r="D400" s="81">
        <f t="shared" si="5"/>
        <v>1385.7142857142858</v>
      </c>
    </row>
    <row r="401" spans="1:4" s="169" customFormat="1" x14ac:dyDescent="0.25">
      <c r="A401" s="115">
        <v>44258</v>
      </c>
      <c r="B401" s="169">
        <f t="shared" si="6"/>
        <v>555936</v>
      </c>
      <c r="C401" s="226">
        <v>1565</v>
      </c>
      <c r="D401" s="81">
        <f t="shared" si="5"/>
        <v>1370.1428571428571</v>
      </c>
    </row>
    <row r="402" spans="1:4" s="169" customFormat="1" x14ac:dyDescent="0.25">
      <c r="A402" s="115">
        <v>44259</v>
      </c>
      <c r="B402" s="169">
        <f t="shared" si="6"/>
        <v>557461</v>
      </c>
      <c r="C402" s="226">
        <v>1525</v>
      </c>
      <c r="D402" s="81">
        <f t="shared" ref="D402:D505" si="7">AVERAGE(C396:C402)</f>
        <v>1362.5714285714287</v>
      </c>
    </row>
    <row r="403" spans="1:4" s="169" customFormat="1" x14ac:dyDescent="0.25">
      <c r="A403" s="115">
        <v>44260</v>
      </c>
      <c r="B403" s="169">
        <f t="shared" si="6"/>
        <v>558826</v>
      </c>
      <c r="C403" s="226">
        <v>1365</v>
      </c>
      <c r="D403" s="81">
        <f t="shared" si="7"/>
        <v>1353.5714285714287</v>
      </c>
    </row>
    <row r="404" spans="1:4" s="169" customFormat="1" x14ac:dyDescent="0.25">
      <c r="A404" s="115">
        <v>44261</v>
      </c>
      <c r="B404" s="169">
        <f t="shared" si="6"/>
        <v>559688</v>
      </c>
      <c r="C404" s="226">
        <v>862</v>
      </c>
      <c r="D404" s="81">
        <f t="shared" si="7"/>
        <v>1339</v>
      </c>
    </row>
    <row r="405" spans="1:4" s="169" customFormat="1" x14ac:dyDescent="0.25">
      <c r="A405" s="115">
        <v>44262</v>
      </c>
      <c r="B405" s="169">
        <f t="shared" si="6"/>
        <v>560429</v>
      </c>
      <c r="C405" s="226">
        <v>741</v>
      </c>
      <c r="D405" s="81">
        <f t="shared" si="7"/>
        <v>1323.2857142857142</v>
      </c>
    </row>
    <row r="406" spans="1:4" s="169" customFormat="1" x14ac:dyDescent="0.25">
      <c r="A406" s="115">
        <v>44263</v>
      </c>
      <c r="B406" s="169">
        <f t="shared" si="6"/>
        <v>562182</v>
      </c>
      <c r="C406" s="226">
        <v>1753</v>
      </c>
      <c r="D406" s="81">
        <f t="shared" si="7"/>
        <v>1319.5714285714287</v>
      </c>
    </row>
    <row r="407" spans="1:4" s="169" customFormat="1" x14ac:dyDescent="0.25">
      <c r="A407" s="115">
        <v>44264</v>
      </c>
      <c r="B407" s="169">
        <f t="shared" si="6"/>
        <v>563767</v>
      </c>
      <c r="C407" s="226">
        <v>1585</v>
      </c>
      <c r="D407" s="81">
        <f t="shared" si="7"/>
        <v>1342.2857142857142</v>
      </c>
    </row>
    <row r="408" spans="1:4" s="169" customFormat="1" x14ac:dyDescent="0.25">
      <c r="A408" s="115">
        <v>44265</v>
      </c>
      <c r="B408" s="169">
        <f t="shared" si="6"/>
        <v>565297</v>
      </c>
      <c r="C408" s="226">
        <v>1530</v>
      </c>
      <c r="D408" s="81">
        <f t="shared" si="7"/>
        <v>1337.2857142857142</v>
      </c>
    </row>
    <row r="409" spans="1:4" s="169" customFormat="1" x14ac:dyDescent="0.25">
      <c r="A409" s="115">
        <v>44266</v>
      </c>
      <c r="B409" s="169">
        <f t="shared" si="6"/>
        <v>566897</v>
      </c>
      <c r="C409" s="226">
        <v>1600</v>
      </c>
      <c r="D409" s="81">
        <f t="shared" si="7"/>
        <v>1348</v>
      </c>
    </row>
    <row r="410" spans="1:4" s="169" customFormat="1" x14ac:dyDescent="0.25">
      <c r="A410" s="115">
        <v>44267</v>
      </c>
      <c r="B410" s="169">
        <f t="shared" si="6"/>
        <v>568336</v>
      </c>
      <c r="C410" s="226">
        <v>1439</v>
      </c>
      <c r="D410" s="81">
        <f t="shared" si="7"/>
        <v>1358.5714285714287</v>
      </c>
    </row>
    <row r="411" spans="1:4" s="169" customFormat="1" x14ac:dyDescent="0.25">
      <c r="A411" s="115">
        <v>44268</v>
      </c>
      <c r="B411" s="169">
        <f t="shared" si="6"/>
        <v>569406</v>
      </c>
      <c r="C411" s="226">
        <v>1070</v>
      </c>
      <c r="D411" s="81">
        <f t="shared" si="7"/>
        <v>1388.2857142857142</v>
      </c>
    </row>
    <row r="412" spans="1:4" s="169" customFormat="1" x14ac:dyDescent="0.25">
      <c r="A412" s="115">
        <v>44269</v>
      </c>
      <c r="B412" s="169">
        <f t="shared" si="6"/>
        <v>570234</v>
      </c>
      <c r="C412" s="226">
        <v>828</v>
      </c>
      <c r="D412" s="81">
        <f t="shared" si="7"/>
        <v>1400.7142857142858</v>
      </c>
    </row>
    <row r="413" spans="1:4" s="169" customFormat="1" x14ac:dyDescent="0.25">
      <c r="A413" s="115">
        <v>44270</v>
      </c>
      <c r="B413" s="169">
        <f t="shared" si="6"/>
        <v>572218</v>
      </c>
      <c r="C413" s="226">
        <v>1984</v>
      </c>
      <c r="D413" s="81">
        <f t="shared" si="7"/>
        <v>1433.7142857142858</v>
      </c>
    </row>
    <row r="414" spans="1:4" s="169" customFormat="1" x14ac:dyDescent="0.25">
      <c r="A414" s="115">
        <v>44271</v>
      </c>
      <c r="B414" s="169">
        <f t="shared" si="6"/>
        <v>574027</v>
      </c>
      <c r="C414" s="226">
        <v>1809</v>
      </c>
      <c r="D414" s="81">
        <f t="shared" si="7"/>
        <v>1465.7142857142858</v>
      </c>
    </row>
    <row r="415" spans="1:4" s="169" customFormat="1" x14ac:dyDescent="0.25">
      <c r="A415" s="115">
        <v>44272</v>
      </c>
      <c r="B415" s="169">
        <f t="shared" si="6"/>
        <v>575887</v>
      </c>
      <c r="C415" s="226">
        <v>1860</v>
      </c>
      <c r="D415" s="81">
        <f t="shared" si="7"/>
        <v>1512.8571428571429</v>
      </c>
    </row>
    <row r="416" spans="1:4" s="169" customFormat="1" x14ac:dyDescent="0.25">
      <c r="A416" s="115">
        <v>44273</v>
      </c>
      <c r="B416" s="169">
        <f t="shared" si="6"/>
        <v>577813</v>
      </c>
      <c r="C416" s="226">
        <v>1926</v>
      </c>
      <c r="D416" s="81">
        <f t="shared" si="7"/>
        <v>1559.4285714285713</v>
      </c>
    </row>
    <row r="417" spans="1:4" s="169" customFormat="1" x14ac:dyDescent="0.25">
      <c r="A417" s="115">
        <v>44274</v>
      </c>
      <c r="B417" s="169">
        <f t="shared" si="6"/>
        <v>579558</v>
      </c>
      <c r="C417" s="226">
        <v>1745</v>
      </c>
      <c r="D417" s="81">
        <f t="shared" si="7"/>
        <v>1603.1428571428571</v>
      </c>
    </row>
    <row r="418" spans="1:4" s="169" customFormat="1" x14ac:dyDescent="0.25">
      <c r="A418" s="115">
        <v>44275</v>
      </c>
      <c r="B418" s="169">
        <f t="shared" si="6"/>
        <v>580791</v>
      </c>
      <c r="C418" s="226">
        <v>1233</v>
      </c>
      <c r="D418" s="81">
        <f t="shared" si="7"/>
        <v>1626.4285714285713</v>
      </c>
    </row>
    <row r="419" spans="1:4" s="169" customFormat="1" x14ac:dyDescent="0.25">
      <c r="A419" s="115">
        <v>44276</v>
      </c>
      <c r="B419" s="169">
        <f t="shared" si="6"/>
        <v>581832</v>
      </c>
      <c r="C419" s="226">
        <v>1041</v>
      </c>
      <c r="D419" s="81">
        <f t="shared" si="7"/>
        <v>1656.8571428571429</v>
      </c>
    </row>
    <row r="420" spans="1:4" s="169" customFormat="1" x14ac:dyDescent="0.25">
      <c r="A420" s="115">
        <v>44277</v>
      </c>
      <c r="B420" s="169">
        <f t="shared" si="6"/>
        <v>584205</v>
      </c>
      <c r="C420" s="226">
        <v>2373</v>
      </c>
      <c r="D420" s="81">
        <f t="shared" si="7"/>
        <v>1712.4285714285713</v>
      </c>
    </row>
    <row r="421" spans="1:4" s="169" customFormat="1" x14ac:dyDescent="0.25">
      <c r="A421" s="115">
        <v>44278</v>
      </c>
      <c r="B421" s="169">
        <f t="shared" ref="B421:B479" si="8">(B420+C421)</f>
        <v>586322</v>
      </c>
      <c r="C421" s="226">
        <v>2117</v>
      </c>
      <c r="D421" s="81">
        <f t="shared" si="7"/>
        <v>1756.4285714285713</v>
      </c>
    </row>
    <row r="422" spans="1:4" s="169" customFormat="1" x14ac:dyDescent="0.25">
      <c r="A422" s="115">
        <v>44279</v>
      </c>
      <c r="B422" s="169">
        <f t="shared" si="8"/>
        <v>588603</v>
      </c>
      <c r="C422" s="226">
        <v>2281</v>
      </c>
      <c r="D422" s="81">
        <f t="shared" si="7"/>
        <v>1816.5714285714287</v>
      </c>
    </row>
    <row r="423" spans="1:4" s="169" customFormat="1" x14ac:dyDescent="0.25">
      <c r="A423" s="115">
        <v>44280</v>
      </c>
      <c r="B423" s="169">
        <f t="shared" si="8"/>
        <v>590982</v>
      </c>
      <c r="C423" s="226">
        <v>2379</v>
      </c>
      <c r="D423" s="81">
        <f t="shared" si="7"/>
        <v>1881.2857142857142</v>
      </c>
    </row>
    <row r="424" spans="1:4" s="169" customFormat="1" x14ac:dyDescent="0.25">
      <c r="A424" s="115">
        <v>44281</v>
      </c>
      <c r="B424" s="169">
        <f t="shared" si="8"/>
        <v>593123</v>
      </c>
      <c r="C424" s="226">
        <v>2141</v>
      </c>
      <c r="D424" s="81">
        <f t="shared" si="7"/>
        <v>1937.8571428571429</v>
      </c>
    </row>
    <row r="425" spans="1:4" s="169" customFormat="1" x14ac:dyDescent="0.25">
      <c r="A425" s="115">
        <v>44282</v>
      </c>
      <c r="B425" s="169">
        <f t="shared" si="8"/>
        <v>594518</v>
      </c>
      <c r="C425" s="226">
        <v>1395</v>
      </c>
      <c r="D425" s="81">
        <f t="shared" si="7"/>
        <v>1961</v>
      </c>
    </row>
    <row r="426" spans="1:4" s="169" customFormat="1" x14ac:dyDescent="0.25">
      <c r="A426" s="115">
        <v>44283</v>
      </c>
      <c r="B426" s="169">
        <f t="shared" si="8"/>
        <v>595641</v>
      </c>
      <c r="C426" s="226">
        <v>1123</v>
      </c>
      <c r="D426" s="81">
        <f t="shared" si="7"/>
        <v>1972.7142857142858</v>
      </c>
    </row>
    <row r="427" spans="1:4" s="169" customFormat="1" x14ac:dyDescent="0.25">
      <c r="A427" s="115">
        <v>44284</v>
      </c>
      <c r="B427" s="169">
        <f t="shared" si="8"/>
        <v>598239</v>
      </c>
      <c r="C427" s="226">
        <v>2598</v>
      </c>
      <c r="D427" s="81">
        <f t="shared" si="7"/>
        <v>2004.8571428571429</v>
      </c>
    </row>
    <row r="428" spans="1:4" s="169" customFormat="1" x14ac:dyDescent="0.25">
      <c r="A428" s="115">
        <v>44285</v>
      </c>
      <c r="B428" s="169">
        <f t="shared" si="8"/>
        <v>600542</v>
      </c>
      <c r="C428" s="226">
        <v>2303</v>
      </c>
      <c r="D428" s="81">
        <f t="shared" si="7"/>
        <v>2031.4285714285713</v>
      </c>
    </row>
    <row r="429" spans="1:4" s="169" customFormat="1" x14ac:dyDescent="0.25">
      <c r="A429" s="115">
        <v>44286</v>
      </c>
      <c r="B429" s="169">
        <f t="shared" si="8"/>
        <v>602879</v>
      </c>
      <c r="C429" s="226">
        <v>2337</v>
      </c>
      <c r="D429" s="81">
        <f t="shared" si="7"/>
        <v>2039.4285714285713</v>
      </c>
    </row>
    <row r="430" spans="1:4" s="169" customFormat="1" x14ac:dyDescent="0.25">
      <c r="A430" s="115">
        <v>44287</v>
      </c>
      <c r="B430" s="169">
        <f t="shared" si="8"/>
        <v>605121</v>
      </c>
      <c r="C430" s="226">
        <v>2242</v>
      </c>
      <c r="D430" s="81">
        <f t="shared" si="7"/>
        <v>2019.8571428571429</v>
      </c>
    </row>
    <row r="431" spans="1:4" s="169" customFormat="1" x14ac:dyDescent="0.25">
      <c r="A431" s="115">
        <v>44288</v>
      </c>
      <c r="B431" s="169">
        <f t="shared" si="8"/>
        <v>606994</v>
      </c>
      <c r="C431" s="226">
        <v>1873</v>
      </c>
      <c r="D431" s="81">
        <f t="shared" si="7"/>
        <v>1981.5714285714287</v>
      </c>
    </row>
    <row r="432" spans="1:4" s="169" customFormat="1" x14ac:dyDescent="0.25">
      <c r="A432" s="115">
        <v>44289</v>
      </c>
      <c r="B432" s="169">
        <f t="shared" si="8"/>
        <v>608260</v>
      </c>
      <c r="C432" s="226">
        <v>1266</v>
      </c>
      <c r="D432" s="81">
        <f t="shared" si="7"/>
        <v>1963.1428571428571</v>
      </c>
    </row>
    <row r="433" spans="1:4" s="169" customFormat="1" x14ac:dyDescent="0.25">
      <c r="A433" s="115">
        <v>44290</v>
      </c>
      <c r="B433" s="169">
        <f t="shared" si="8"/>
        <v>609015</v>
      </c>
      <c r="C433" s="226">
        <v>755</v>
      </c>
      <c r="D433" s="81">
        <f t="shared" si="7"/>
        <v>1910.5714285714287</v>
      </c>
    </row>
    <row r="434" spans="1:4" s="169" customFormat="1" x14ac:dyDescent="0.25">
      <c r="A434" s="115">
        <v>44291</v>
      </c>
      <c r="B434" s="169">
        <f t="shared" si="8"/>
        <v>611487</v>
      </c>
      <c r="C434" s="226">
        <v>2472</v>
      </c>
      <c r="D434" s="81">
        <f t="shared" si="7"/>
        <v>1892.5714285714287</v>
      </c>
    </row>
    <row r="435" spans="1:4" s="169" customFormat="1" x14ac:dyDescent="0.25">
      <c r="A435" s="115">
        <v>44292</v>
      </c>
      <c r="B435" s="169">
        <f t="shared" si="8"/>
        <v>613651</v>
      </c>
      <c r="C435" s="226">
        <v>2164</v>
      </c>
      <c r="D435" s="81">
        <f t="shared" si="7"/>
        <v>1872.7142857142858</v>
      </c>
    </row>
    <row r="436" spans="1:4" s="169" customFormat="1" x14ac:dyDescent="0.25">
      <c r="A436" s="115">
        <v>44293</v>
      </c>
      <c r="B436" s="169">
        <f t="shared" si="8"/>
        <v>615871</v>
      </c>
      <c r="C436" s="226">
        <v>2220</v>
      </c>
      <c r="D436" s="81">
        <f t="shared" si="7"/>
        <v>1856</v>
      </c>
    </row>
    <row r="437" spans="1:4" s="169" customFormat="1" x14ac:dyDescent="0.25">
      <c r="A437" s="115">
        <v>44294</v>
      </c>
      <c r="B437" s="169">
        <f t="shared" si="8"/>
        <v>618059</v>
      </c>
      <c r="C437" s="226">
        <v>2188</v>
      </c>
      <c r="D437" s="81">
        <f t="shared" si="7"/>
        <v>1848.2857142857142</v>
      </c>
    </row>
    <row r="438" spans="1:4" s="169" customFormat="1" x14ac:dyDescent="0.25">
      <c r="A438" s="115">
        <v>44295</v>
      </c>
      <c r="B438" s="169">
        <f t="shared" si="8"/>
        <v>619945</v>
      </c>
      <c r="C438" s="226">
        <v>1886</v>
      </c>
      <c r="D438" s="81">
        <f t="shared" si="7"/>
        <v>1850.1428571428571</v>
      </c>
    </row>
    <row r="439" spans="1:4" s="169" customFormat="1" x14ac:dyDescent="0.25">
      <c r="A439" s="115">
        <v>44296</v>
      </c>
      <c r="B439" s="169">
        <f t="shared" si="8"/>
        <v>621315</v>
      </c>
      <c r="C439" s="226">
        <v>1370</v>
      </c>
      <c r="D439" s="81">
        <f t="shared" si="7"/>
        <v>1865</v>
      </c>
    </row>
    <row r="440" spans="1:4" s="169" customFormat="1" x14ac:dyDescent="0.25">
      <c r="A440" s="115">
        <v>44297</v>
      </c>
      <c r="B440" s="169">
        <f t="shared" si="8"/>
        <v>622258</v>
      </c>
      <c r="C440" s="226">
        <v>943</v>
      </c>
      <c r="D440" s="81">
        <f t="shared" si="7"/>
        <v>1891.8571428571429</v>
      </c>
    </row>
    <row r="441" spans="1:4" s="169" customFormat="1" x14ac:dyDescent="0.25">
      <c r="A441" s="115">
        <v>44298</v>
      </c>
      <c r="B441" s="169">
        <f t="shared" si="8"/>
        <v>624461</v>
      </c>
      <c r="C441" s="226">
        <v>2203</v>
      </c>
      <c r="D441" s="81">
        <f t="shared" si="7"/>
        <v>1853.4285714285713</v>
      </c>
    </row>
    <row r="442" spans="1:4" s="169" customFormat="1" x14ac:dyDescent="0.25">
      <c r="A442" s="115">
        <v>44299</v>
      </c>
      <c r="B442" s="169">
        <f t="shared" si="8"/>
        <v>626351</v>
      </c>
      <c r="C442" s="226">
        <v>1890</v>
      </c>
      <c r="D442" s="81">
        <f t="shared" si="7"/>
        <v>1814.2857142857142</v>
      </c>
    </row>
    <row r="443" spans="1:4" s="169" customFormat="1" x14ac:dyDescent="0.25">
      <c r="A443" s="115">
        <v>44300</v>
      </c>
      <c r="B443" s="169">
        <f t="shared" si="8"/>
        <v>628216</v>
      </c>
      <c r="C443" s="226">
        <v>1865</v>
      </c>
      <c r="D443" s="81">
        <f t="shared" si="7"/>
        <v>1763.5714285714287</v>
      </c>
    </row>
    <row r="444" spans="1:4" s="169" customFormat="1" x14ac:dyDescent="0.25">
      <c r="A444" s="115">
        <v>44301</v>
      </c>
      <c r="B444" s="169">
        <f t="shared" si="8"/>
        <v>629885</v>
      </c>
      <c r="C444" s="226">
        <v>1669</v>
      </c>
      <c r="D444" s="81">
        <f t="shared" si="7"/>
        <v>1689.4285714285713</v>
      </c>
    </row>
    <row r="445" spans="1:4" s="169" customFormat="1" x14ac:dyDescent="0.25">
      <c r="A445" s="115">
        <v>44302</v>
      </c>
      <c r="B445" s="169">
        <f t="shared" si="8"/>
        <v>631273</v>
      </c>
      <c r="C445" s="226">
        <v>1388</v>
      </c>
      <c r="D445" s="81">
        <f t="shared" si="7"/>
        <v>1618.2857142857142</v>
      </c>
    </row>
    <row r="446" spans="1:4" s="169" customFormat="1" x14ac:dyDescent="0.25">
      <c r="A446" s="115">
        <v>44303</v>
      </c>
      <c r="B446" s="169">
        <f t="shared" si="8"/>
        <v>632343</v>
      </c>
      <c r="C446" s="226">
        <v>1070</v>
      </c>
      <c r="D446" s="81">
        <f t="shared" si="7"/>
        <v>1575.4285714285713</v>
      </c>
    </row>
    <row r="447" spans="1:4" s="169" customFormat="1" x14ac:dyDescent="0.25">
      <c r="A447" s="115">
        <v>44304</v>
      </c>
      <c r="B447" s="169">
        <f t="shared" si="8"/>
        <v>633132</v>
      </c>
      <c r="C447" s="226">
        <v>789</v>
      </c>
      <c r="D447" s="81">
        <f t="shared" si="7"/>
        <v>1553.4285714285713</v>
      </c>
    </row>
    <row r="448" spans="1:4" s="169" customFormat="1" x14ac:dyDescent="0.25">
      <c r="A448" s="115">
        <v>44305</v>
      </c>
      <c r="B448" s="169">
        <f t="shared" si="8"/>
        <v>634679</v>
      </c>
      <c r="C448" s="226">
        <v>1547</v>
      </c>
      <c r="D448" s="81">
        <f t="shared" si="7"/>
        <v>1459.7142857142858</v>
      </c>
    </row>
    <row r="449" spans="1:4" s="169" customFormat="1" x14ac:dyDescent="0.25">
      <c r="A449" s="115">
        <v>44306</v>
      </c>
      <c r="B449" s="169">
        <f t="shared" si="8"/>
        <v>636125</v>
      </c>
      <c r="C449" s="226">
        <v>1446</v>
      </c>
      <c r="D449" s="81">
        <f t="shared" si="7"/>
        <v>1396.2857142857142</v>
      </c>
    </row>
    <row r="450" spans="1:4" s="169" customFormat="1" x14ac:dyDescent="0.25">
      <c r="A450" s="115">
        <v>44307</v>
      </c>
      <c r="B450" s="169">
        <f t="shared" si="8"/>
        <v>637520</v>
      </c>
      <c r="C450" s="226">
        <v>1395</v>
      </c>
      <c r="D450" s="81">
        <f t="shared" si="7"/>
        <v>1329.1428571428571</v>
      </c>
    </row>
    <row r="451" spans="1:4" s="169" customFormat="1" x14ac:dyDescent="0.25">
      <c r="A451" s="115">
        <v>44308</v>
      </c>
      <c r="B451" s="169">
        <f t="shared" si="8"/>
        <v>638881</v>
      </c>
      <c r="C451" s="226">
        <v>1361</v>
      </c>
      <c r="D451" s="81">
        <f t="shared" si="7"/>
        <v>1285.1428571428571</v>
      </c>
    </row>
    <row r="452" spans="1:4" s="169" customFormat="1" x14ac:dyDescent="0.25">
      <c r="A452" s="115">
        <v>44309</v>
      </c>
      <c r="B452" s="169">
        <f t="shared" si="8"/>
        <v>640055</v>
      </c>
      <c r="C452" s="226">
        <v>1174</v>
      </c>
      <c r="D452" s="81">
        <f t="shared" si="7"/>
        <v>1254.5714285714287</v>
      </c>
    </row>
    <row r="453" spans="1:4" s="169" customFormat="1" x14ac:dyDescent="0.25">
      <c r="A453" s="115">
        <v>44310</v>
      </c>
      <c r="B453" s="169">
        <f t="shared" si="8"/>
        <v>640818</v>
      </c>
      <c r="C453" s="226">
        <v>763</v>
      </c>
      <c r="D453" s="81">
        <f t="shared" si="7"/>
        <v>1210.7142857142858</v>
      </c>
    </row>
    <row r="454" spans="1:4" s="169" customFormat="1" x14ac:dyDescent="0.25">
      <c r="A454" s="115">
        <v>44311</v>
      </c>
      <c r="B454" s="169">
        <f t="shared" si="8"/>
        <v>641458</v>
      </c>
      <c r="C454" s="226">
        <v>640</v>
      </c>
      <c r="D454" s="81">
        <f t="shared" si="7"/>
        <v>1189.4285714285713</v>
      </c>
    </row>
    <row r="455" spans="1:4" s="169" customFormat="1" x14ac:dyDescent="0.25">
      <c r="A455" s="115">
        <v>44312</v>
      </c>
      <c r="B455" s="169">
        <f t="shared" si="8"/>
        <v>642999</v>
      </c>
      <c r="C455" s="226">
        <v>1541</v>
      </c>
      <c r="D455" s="81">
        <f t="shared" si="7"/>
        <v>1188.5714285714287</v>
      </c>
    </row>
    <row r="456" spans="1:4" s="169" customFormat="1" x14ac:dyDescent="0.25">
      <c r="A456" s="115">
        <v>44313</v>
      </c>
      <c r="B456" s="169">
        <f t="shared" si="8"/>
        <v>644270</v>
      </c>
      <c r="C456" s="226">
        <v>1271</v>
      </c>
      <c r="D456" s="81">
        <f t="shared" si="7"/>
        <v>1163.5714285714287</v>
      </c>
    </row>
    <row r="457" spans="1:4" s="169" customFormat="1" x14ac:dyDescent="0.25">
      <c r="A457" s="115">
        <v>44314</v>
      </c>
      <c r="B457" s="169">
        <f t="shared" si="8"/>
        <v>645401</v>
      </c>
      <c r="C457" s="226">
        <v>1131</v>
      </c>
      <c r="D457" s="81">
        <f t="shared" si="7"/>
        <v>1125.8571428571429</v>
      </c>
    </row>
    <row r="458" spans="1:4" s="169" customFormat="1" x14ac:dyDescent="0.25">
      <c r="A458" s="115">
        <v>44315</v>
      </c>
      <c r="B458" s="169">
        <f t="shared" si="8"/>
        <v>646399</v>
      </c>
      <c r="C458" s="226">
        <v>998</v>
      </c>
      <c r="D458" s="81">
        <f t="shared" si="7"/>
        <v>1074</v>
      </c>
    </row>
    <row r="459" spans="1:4" s="169" customFormat="1" x14ac:dyDescent="0.25">
      <c r="A459" s="115">
        <v>44316</v>
      </c>
      <c r="B459" s="169">
        <f t="shared" si="8"/>
        <v>647341</v>
      </c>
      <c r="C459" s="226">
        <v>942</v>
      </c>
      <c r="D459" s="81">
        <f t="shared" si="7"/>
        <v>1040.8571428571429</v>
      </c>
    </row>
    <row r="460" spans="1:4" s="169" customFormat="1" x14ac:dyDescent="0.25">
      <c r="A460" s="115">
        <v>44317</v>
      </c>
      <c r="B460" s="169">
        <f t="shared" si="8"/>
        <v>647931</v>
      </c>
      <c r="C460" s="226">
        <v>590</v>
      </c>
      <c r="D460" s="81">
        <f t="shared" si="7"/>
        <v>1016.1428571428571</v>
      </c>
    </row>
    <row r="461" spans="1:4" s="169" customFormat="1" x14ac:dyDescent="0.25">
      <c r="A461" s="115">
        <v>44318</v>
      </c>
      <c r="B461" s="169">
        <f t="shared" si="8"/>
        <v>648405</v>
      </c>
      <c r="C461" s="226">
        <v>474</v>
      </c>
      <c r="D461" s="81">
        <f t="shared" si="7"/>
        <v>992.42857142857144</v>
      </c>
    </row>
    <row r="462" spans="1:4" s="169" customFormat="1" x14ac:dyDescent="0.25">
      <c r="A462" s="115">
        <v>44319</v>
      </c>
      <c r="B462" s="169">
        <f t="shared" si="8"/>
        <v>649409</v>
      </c>
      <c r="C462" s="226">
        <v>1004</v>
      </c>
      <c r="D462" s="81">
        <f t="shared" si="7"/>
        <v>915.71428571428567</v>
      </c>
    </row>
    <row r="463" spans="1:4" s="169" customFormat="1" x14ac:dyDescent="0.25">
      <c r="A463" s="115">
        <v>44320</v>
      </c>
      <c r="B463" s="169">
        <f t="shared" si="8"/>
        <v>650308</v>
      </c>
      <c r="C463" s="226">
        <v>899</v>
      </c>
      <c r="D463" s="81">
        <f t="shared" si="7"/>
        <v>862.57142857142856</v>
      </c>
    </row>
    <row r="464" spans="1:4" s="169" customFormat="1" x14ac:dyDescent="0.25">
      <c r="A464" s="115">
        <v>44321</v>
      </c>
      <c r="B464" s="169">
        <f t="shared" si="8"/>
        <v>651182</v>
      </c>
      <c r="C464" s="226">
        <v>874</v>
      </c>
      <c r="D464" s="81">
        <f t="shared" si="7"/>
        <v>825.85714285714289</v>
      </c>
    </row>
    <row r="465" spans="1:4" s="169" customFormat="1" x14ac:dyDescent="0.25">
      <c r="A465" s="115">
        <v>44322</v>
      </c>
      <c r="B465" s="169">
        <f t="shared" si="8"/>
        <v>651966</v>
      </c>
      <c r="C465" s="226">
        <v>784</v>
      </c>
      <c r="D465" s="81">
        <f t="shared" si="7"/>
        <v>795.28571428571433</v>
      </c>
    </row>
    <row r="466" spans="1:4" s="169" customFormat="1" x14ac:dyDescent="0.25">
      <c r="A466" s="115">
        <v>44323</v>
      </c>
      <c r="B466" s="169">
        <f t="shared" si="8"/>
        <v>652652</v>
      </c>
      <c r="C466" s="226">
        <v>686</v>
      </c>
      <c r="D466" s="81">
        <f t="shared" si="7"/>
        <v>758.71428571428567</v>
      </c>
    </row>
    <row r="467" spans="1:4" s="169" customFormat="1" x14ac:dyDescent="0.25">
      <c r="A467" s="115">
        <v>44324</v>
      </c>
      <c r="B467" s="169">
        <f t="shared" si="8"/>
        <v>653075</v>
      </c>
      <c r="C467" s="226">
        <v>423</v>
      </c>
      <c r="D467" s="81">
        <f t="shared" si="7"/>
        <v>734.85714285714289</v>
      </c>
    </row>
    <row r="468" spans="1:4" s="169" customFormat="1" x14ac:dyDescent="0.25">
      <c r="A468" s="115">
        <v>44325</v>
      </c>
      <c r="B468" s="169">
        <f t="shared" si="8"/>
        <v>653357</v>
      </c>
      <c r="C468" s="226">
        <v>282</v>
      </c>
      <c r="D468" s="81">
        <f t="shared" si="7"/>
        <v>707.42857142857144</v>
      </c>
    </row>
    <row r="469" spans="1:4" s="169" customFormat="1" x14ac:dyDescent="0.25">
      <c r="A469" s="115">
        <v>44326</v>
      </c>
      <c r="B469" s="169">
        <f t="shared" si="8"/>
        <v>654077</v>
      </c>
      <c r="C469" s="226">
        <v>720</v>
      </c>
      <c r="D469" s="81">
        <f t="shared" si="7"/>
        <v>666.85714285714289</v>
      </c>
    </row>
    <row r="470" spans="1:4" s="169" customFormat="1" x14ac:dyDescent="0.25">
      <c r="A470" s="115">
        <v>44327</v>
      </c>
      <c r="B470" s="169">
        <f t="shared" si="8"/>
        <v>654655</v>
      </c>
      <c r="C470" s="226">
        <v>578</v>
      </c>
      <c r="D470" s="81">
        <f t="shared" si="7"/>
        <v>621</v>
      </c>
    </row>
    <row r="471" spans="1:4" s="169" customFormat="1" x14ac:dyDescent="0.25">
      <c r="A471" s="115">
        <v>44328</v>
      </c>
      <c r="B471" s="169">
        <f t="shared" si="8"/>
        <v>655248</v>
      </c>
      <c r="C471" s="226">
        <v>593</v>
      </c>
      <c r="D471" s="81">
        <f t="shared" si="7"/>
        <v>580.85714285714289</v>
      </c>
    </row>
    <row r="472" spans="1:4" s="169" customFormat="1" x14ac:dyDescent="0.25">
      <c r="A472" s="115">
        <v>44329</v>
      </c>
      <c r="B472" s="169">
        <f t="shared" si="8"/>
        <v>655795</v>
      </c>
      <c r="C472" s="226">
        <v>547</v>
      </c>
      <c r="D472" s="81">
        <f t="shared" si="7"/>
        <v>547</v>
      </c>
    </row>
    <row r="473" spans="1:4" s="169" customFormat="1" x14ac:dyDescent="0.25">
      <c r="A473" s="115">
        <v>44330</v>
      </c>
      <c r="B473" s="169">
        <f t="shared" si="8"/>
        <v>656261</v>
      </c>
      <c r="C473" s="226">
        <v>466</v>
      </c>
      <c r="D473" s="81">
        <f t="shared" si="7"/>
        <v>515.57142857142856</v>
      </c>
    </row>
    <row r="474" spans="1:4" s="169" customFormat="1" x14ac:dyDescent="0.25">
      <c r="A474" s="115">
        <v>44331</v>
      </c>
      <c r="B474" s="169">
        <f t="shared" si="8"/>
        <v>656559</v>
      </c>
      <c r="C474" s="226">
        <v>298</v>
      </c>
      <c r="D474" s="81">
        <f t="shared" si="7"/>
        <v>497.71428571428572</v>
      </c>
    </row>
    <row r="475" spans="1:4" s="169" customFormat="1" x14ac:dyDescent="0.25">
      <c r="A475" s="115">
        <v>44332</v>
      </c>
      <c r="B475" s="169">
        <f t="shared" si="8"/>
        <v>656800</v>
      </c>
      <c r="C475" s="226">
        <v>241</v>
      </c>
      <c r="D475" s="81">
        <f t="shared" si="7"/>
        <v>491.85714285714283</v>
      </c>
    </row>
    <row r="476" spans="1:4" s="169" customFormat="1" x14ac:dyDescent="0.25">
      <c r="A476" s="115">
        <v>44333</v>
      </c>
      <c r="B476" s="169">
        <f t="shared" si="8"/>
        <v>657317</v>
      </c>
      <c r="C476" s="226">
        <v>517</v>
      </c>
      <c r="D476" s="81">
        <f t="shared" si="7"/>
        <v>462.85714285714283</v>
      </c>
    </row>
    <row r="477" spans="1:4" s="169" customFormat="1" x14ac:dyDescent="0.25">
      <c r="A477" s="115">
        <v>44334</v>
      </c>
      <c r="B477" s="169">
        <f t="shared" si="8"/>
        <v>657775</v>
      </c>
      <c r="C477" s="226">
        <v>458</v>
      </c>
      <c r="D477" s="81">
        <f t="shared" si="7"/>
        <v>445.71428571428572</v>
      </c>
    </row>
    <row r="478" spans="1:4" s="169" customFormat="1" x14ac:dyDescent="0.25">
      <c r="A478" s="115">
        <v>44335</v>
      </c>
      <c r="B478" s="169">
        <f t="shared" si="8"/>
        <v>658187</v>
      </c>
      <c r="C478" s="226">
        <v>412</v>
      </c>
      <c r="D478" s="81">
        <f t="shared" si="7"/>
        <v>419.85714285714283</v>
      </c>
    </row>
    <row r="479" spans="1:4" s="169" customFormat="1" x14ac:dyDescent="0.25">
      <c r="A479" s="115">
        <v>44336</v>
      </c>
      <c r="B479" s="169">
        <f t="shared" si="8"/>
        <v>658573</v>
      </c>
      <c r="C479" s="226">
        <v>386</v>
      </c>
      <c r="D479" s="81">
        <f t="shared" si="7"/>
        <v>396.85714285714283</v>
      </c>
    </row>
    <row r="480" spans="1:4" s="169" customFormat="1" x14ac:dyDescent="0.25">
      <c r="A480" s="115">
        <v>44337</v>
      </c>
      <c r="B480" s="169">
        <f t="shared" ref="B480:B543" si="9">(B479+C480)</f>
        <v>658887</v>
      </c>
      <c r="C480" s="226">
        <v>314</v>
      </c>
      <c r="D480" s="81">
        <f t="shared" si="7"/>
        <v>375.14285714285717</v>
      </c>
    </row>
    <row r="481" spans="1:4" s="169" customFormat="1" x14ac:dyDescent="0.25">
      <c r="A481" s="115">
        <v>44338</v>
      </c>
      <c r="B481" s="169">
        <f t="shared" si="9"/>
        <v>659056</v>
      </c>
      <c r="C481" s="226">
        <v>169</v>
      </c>
      <c r="D481" s="81">
        <f t="shared" si="7"/>
        <v>356.71428571428572</v>
      </c>
    </row>
    <row r="482" spans="1:4" s="169" customFormat="1" x14ac:dyDescent="0.25">
      <c r="A482" s="115">
        <v>44339</v>
      </c>
      <c r="B482" s="169">
        <f t="shared" si="9"/>
        <v>659201</v>
      </c>
      <c r="C482" s="226">
        <v>145</v>
      </c>
      <c r="D482" s="81">
        <f t="shared" si="7"/>
        <v>343</v>
      </c>
    </row>
    <row r="483" spans="1:4" s="169" customFormat="1" x14ac:dyDescent="0.25">
      <c r="A483" s="115">
        <v>44340</v>
      </c>
      <c r="B483" s="169">
        <f t="shared" si="9"/>
        <v>659483</v>
      </c>
      <c r="C483" s="226">
        <v>282</v>
      </c>
      <c r="D483" s="81">
        <f t="shared" si="7"/>
        <v>309.42857142857144</v>
      </c>
    </row>
    <row r="484" spans="1:4" s="169" customFormat="1" x14ac:dyDescent="0.25">
      <c r="A484" s="115">
        <v>44341</v>
      </c>
      <c r="B484" s="169">
        <f t="shared" si="9"/>
        <v>659738</v>
      </c>
      <c r="C484" s="226">
        <v>255</v>
      </c>
      <c r="D484" s="81">
        <f t="shared" si="7"/>
        <v>280.42857142857144</v>
      </c>
    </row>
    <row r="485" spans="1:4" s="169" customFormat="1" x14ac:dyDescent="0.25">
      <c r="A485" s="115">
        <v>44342</v>
      </c>
      <c r="B485" s="169">
        <f t="shared" si="9"/>
        <v>659975</v>
      </c>
      <c r="C485" s="226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69">
        <f t="shared" si="9"/>
        <v>660192</v>
      </c>
      <c r="C486" s="226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69">
        <f t="shared" si="9"/>
        <v>660346</v>
      </c>
      <c r="C487" s="226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69">
        <f t="shared" si="9"/>
        <v>660439</v>
      </c>
      <c r="C488" s="226">
        <v>93</v>
      </c>
      <c r="D488" s="81">
        <f t="shared" si="7"/>
        <v>197.57142857142858</v>
      </c>
    </row>
    <row r="489" spans="1:4" x14ac:dyDescent="0.25">
      <c r="A489" s="115">
        <v>44346</v>
      </c>
      <c r="B489" s="169">
        <f t="shared" si="9"/>
        <v>660521</v>
      </c>
      <c r="C489" s="226">
        <v>82</v>
      </c>
      <c r="D489" s="81">
        <f t="shared" si="7"/>
        <v>188.57142857142858</v>
      </c>
    </row>
    <row r="490" spans="1:4" x14ac:dyDescent="0.25">
      <c r="A490" s="115">
        <v>44347</v>
      </c>
      <c r="B490" s="169">
        <f t="shared" si="9"/>
        <v>660603</v>
      </c>
      <c r="C490" s="226">
        <v>82</v>
      </c>
      <c r="D490" s="81">
        <f t="shared" si="7"/>
        <v>160</v>
      </c>
    </row>
    <row r="491" spans="1:4" x14ac:dyDescent="0.25">
      <c r="A491" s="115">
        <v>44348</v>
      </c>
      <c r="B491" s="169">
        <f t="shared" si="9"/>
        <v>660789</v>
      </c>
      <c r="C491" s="226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69">
        <f t="shared" si="9"/>
        <v>660968</v>
      </c>
      <c r="C492" s="226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69">
        <f t="shared" si="9"/>
        <v>661163</v>
      </c>
      <c r="C493" s="226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69">
        <f t="shared" si="9"/>
        <v>661319</v>
      </c>
      <c r="C494" s="226">
        <v>156</v>
      </c>
      <c r="D494" s="81">
        <f t="shared" si="7"/>
        <v>139</v>
      </c>
    </row>
    <row r="495" spans="1:4" x14ac:dyDescent="0.25">
      <c r="A495" s="115">
        <v>44352</v>
      </c>
      <c r="B495" s="169">
        <f t="shared" si="9"/>
        <v>661379</v>
      </c>
      <c r="C495" s="226">
        <v>60</v>
      </c>
      <c r="D495" s="81">
        <f t="shared" si="7"/>
        <v>134.28571428571428</v>
      </c>
    </row>
    <row r="496" spans="1:4" x14ac:dyDescent="0.25">
      <c r="A496" s="115">
        <v>44353</v>
      </c>
      <c r="B496" s="169">
        <f t="shared" si="9"/>
        <v>661440</v>
      </c>
      <c r="C496" s="226">
        <v>61</v>
      </c>
      <c r="D496" s="81">
        <f t="shared" si="7"/>
        <v>131.28571428571428</v>
      </c>
    </row>
    <row r="497" spans="1:4" x14ac:dyDescent="0.25">
      <c r="A497" s="115">
        <v>44354</v>
      </c>
      <c r="B497" s="169">
        <f t="shared" si="9"/>
        <v>661579</v>
      </c>
      <c r="C497" s="226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69">
        <f t="shared" si="9"/>
        <v>661697</v>
      </c>
      <c r="C498" s="226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69">
        <f t="shared" si="9"/>
        <v>661791</v>
      </c>
      <c r="C499" s="226">
        <v>94</v>
      </c>
      <c r="D499" s="81">
        <f t="shared" si="7"/>
        <v>117.57142857142857</v>
      </c>
    </row>
    <row r="500" spans="1:4" x14ac:dyDescent="0.25">
      <c r="A500" s="115">
        <v>44357</v>
      </c>
      <c r="B500" s="169">
        <f t="shared" si="9"/>
        <v>661912</v>
      </c>
      <c r="C500" s="226">
        <v>121</v>
      </c>
      <c r="D500" s="81">
        <f t="shared" si="7"/>
        <v>107</v>
      </c>
    </row>
    <row r="501" spans="1:4" x14ac:dyDescent="0.25">
      <c r="A501" s="115">
        <v>44358</v>
      </c>
      <c r="B501" s="169">
        <f t="shared" si="9"/>
        <v>662006</v>
      </c>
      <c r="C501" s="226">
        <v>94</v>
      </c>
      <c r="D501" s="81">
        <f t="shared" si="7"/>
        <v>98.142857142857139</v>
      </c>
    </row>
    <row r="502" spans="1:4" x14ac:dyDescent="0.25">
      <c r="A502" s="115">
        <v>44359</v>
      </c>
      <c r="B502" s="169">
        <f t="shared" si="9"/>
        <v>662063</v>
      </c>
      <c r="C502" s="226">
        <v>57</v>
      </c>
      <c r="D502" s="81">
        <f t="shared" si="7"/>
        <v>97.714285714285708</v>
      </c>
    </row>
    <row r="503" spans="1:4" x14ac:dyDescent="0.25">
      <c r="A503" s="115">
        <v>44360</v>
      </c>
      <c r="B503" s="169">
        <f t="shared" si="9"/>
        <v>662104</v>
      </c>
      <c r="C503" s="226">
        <v>41</v>
      </c>
      <c r="D503" s="81">
        <f t="shared" si="7"/>
        <v>94.857142857142861</v>
      </c>
    </row>
    <row r="504" spans="1:4" x14ac:dyDescent="0.25">
      <c r="A504" s="115">
        <v>44361</v>
      </c>
      <c r="B504" s="169">
        <f t="shared" si="9"/>
        <v>662203</v>
      </c>
      <c r="C504" s="226">
        <v>99</v>
      </c>
      <c r="D504" s="81">
        <f t="shared" si="7"/>
        <v>89.142857142857139</v>
      </c>
    </row>
    <row r="505" spans="1:4" x14ac:dyDescent="0.25">
      <c r="A505" s="115">
        <v>44362</v>
      </c>
      <c r="B505" s="169">
        <f t="shared" si="9"/>
        <v>662291</v>
      </c>
      <c r="C505" s="226">
        <v>88</v>
      </c>
      <c r="D505" s="81">
        <f t="shared" si="7"/>
        <v>84.857142857142861</v>
      </c>
    </row>
    <row r="506" spans="1:4" s="169" customFormat="1" x14ac:dyDescent="0.25">
      <c r="A506" s="115">
        <v>44363</v>
      </c>
      <c r="B506" s="169">
        <f t="shared" si="9"/>
        <v>662373</v>
      </c>
      <c r="C506" s="226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69">
        <f t="shared" si="9"/>
        <v>662449</v>
      </c>
      <c r="C507" s="226">
        <v>76</v>
      </c>
      <c r="D507" s="81">
        <f t="shared" si="10"/>
        <v>76.714285714285708</v>
      </c>
    </row>
    <row r="508" spans="1:4" x14ac:dyDescent="0.25">
      <c r="A508" s="115">
        <v>44365</v>
      </c>
      <c r="B508" s="169">
        <f t="shared" si="9"/>
        <v>662521</v>
      </c>
      <c r="C508" s="226">
        <v>72</v>
      </c>
      <c r="D508" s="81">
        <f t="shared" si="10"/>
        <v>73.571428571428569</v>
      </c>
    </row>
    <row r="509" spans="1:4" x14ac:dyDescent="0.25">
      <c r="A509" s="115">
        <v>44366</v>
      </c>
      <c r="B509" s="169">
        <f t="shared" si="9"/>
        <v>662569</v>
      </c>
      <c r="C509" s="226">
        <v>48</v>
      </c>
      <c r="D509" s="81">
        <f t="shared" si="10"/>
        <v>72.285714285714292</v>
      </c>
    </row>
    <row r="510" spans="1:4" x14ac:dyDescent="0.25">
      <c r="A510" s="115">
        <v>44367</v>
      </c>
      <c r="B510" s="169">
        <f t="shared" si="9"/>
        <v>662600</v>
      </c>
      <c r="C510" s="226">
        <v>31</v>
      </c>
      <c r="D510" s="81">
        <f t="shared" ref="D510:D578" si="11">AVERAGE(C504:C510)</f>
        <v>70.857142857142861</v>
      </c>
    </row>
    <row r="511" spans="1:4" x14ac:dyDescent="0.25">
      <c r="A511" s="115">
        <v>44368</v>
      </c>
      <c r="B511" s="169">
        <f t="shared" si="9"/>
        <v>662669</v>
      </c>
      <c r="C511" s="226">
        <v>69</v>
      </c>
      <c r="D511" s="81">
        <f t="shared" si="11"/>
        <v>66.571428571428569</v>
      </c>
    </row>
    <row r="512" spans="1:4" x14ac:dyDescent="0.25">
      <c r="A512" s="115">
        <v>44369</v>
      </c>
      <c r="B512" s="169">
        <f t="shared" si="9"/>
        <v>662755</v>
      </c>
      <c r="C512" s="226">
        <v>86</v>
      </c>
      <c r="D512" s="81">
        <f t="shared" si="11"/>
        <v>66.285714285714292</v>
      </c>
    </row>
    <row r="513" spans="1:4" x14ac:dyDescent="0.25">
      <c r="A513" s="115">
        <v>44370</v>
      </c>
      <c r="B513" s="169">
        <f t="shared" si="9"/>
        <v>662825</v>
      </c>
      <c r="C513" s="226">
        <v>70</v>
      </c>
      <c r="D513" s="81">
        <f t="shared" si="11"/>
        <v>64.571428571428569</v>
      </c>
    </row>
    <row r="514" spans="1:4" x14ac:dyDescent="0.25">
      <c r="A514" s="115">
        <v>44371</v>
      </c>
      <c r="B514" s="169">
        <f t="shared" si="9"/>
        <v>662909</v>
      </c>
      <c r="C514" s="226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69">
        <f t="shared" si="9"/>
        <v>662970</v>
      </c>
      <c r="C515" s="226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69">
        <f t="shared" si="9"/>
        <v>663030</v>
      </c>
      <c r="C516" s="226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69">
        <f t="shared" si="9"/>
        <v>663090</v>
      </c>
      <c r="C517" s="226">
        <v>60</v>
      </c>
      <c r="D517" s="81">
        <f t="shared" si="11"/>
        <v>70</v>
      </c>
    </row>
    <row r="518" spans="1:4" x14ac:dyDescent="0.25">
      <c r="A518" s="115">
        <v>44375</v>
      </c>
      <c r="B518" s="169">
        <f t="shared" si="9"/>
        <v>663187</v>
      </c>
      <c r="C518" s="226">
        <v>97</v>
      </c>
      <c r="D518" s="81">
        <f t="shared" si="11"/>
        <v>74</v>
      </c>
    </row>
    <row r="519" spans="1:4" x14ac:dyDescent="0.25">
      <c r="A519" s="115">
        <v>44376</v>
      </c>
      <c r="B519" s="169">
        <f t="shared" si="9"/>
        <v>663268</v>
      </c>
      <c r="C519" s="226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6">
        <f t="shared" si="9"/>
        <v>663353</v>
      </c>
      <c r="C520" s="226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6">
        <f t="shared" si="9"/>
        <v>663456</v>
      </c>
      <c r="C521" s="226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6">
        <f t="shared" si="9"/>
        <v>663542</v>
      </c>
      <c r="C522" s="226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6">
        <f t="shared" si="9"/>
        <v>663584</v>
      </c>
      <c r="C523" s="226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6">
        <f t="shared" si="9"/>
        <v>663617</v>
      </c>
      <c r="C524" s="226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6">
        <f t="shared" si="9"/>
        <v>663700</v>
      </c>
      <c r="C525" s="226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6">
        <f t="shared" si="9"/>
        <v>663832</v>
      </c>
      <c r="C526" s="226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6">
        <f t="shared" si="9"/>
        <v>663988</v>
      </c>
      <c r="C527" s="226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6">
        <f t="shared" si="9"/>
        <v>664146</v>
      </c>
      <c r="C528" s="226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6">
        <f t="shared" si="9"/>
        <v>664292</v>
      </c>
      <c r="C529" s="226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6">
        <f t="shared" si="9"/>
        <v>664411</v>
      </c>
      <c r="C530" s="226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6">
        <f t="shared" si="9"/>
        <v>664543</v>
      </c>
      <c r="C531" s="226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6">
        <f t="shared" si="9"/>
        <v>664806</v>
      </c>
      <c r="C532" s="226">
        <v>263</v>
      </c>
      <c r="D532" s="81">
        <f t="shared" si="11"/>
        <v>158</v>
      </c>
    </row>
    <row r="533" spans="1:4" x14ac:dyDescent="0.25">
      <c r="A533" s="115">
        <v>44390</v>
      </c>
      <c r="B533" s="176">
        <f t="shared" si="9"/>
        <v>665074</v>
      </c>
      <c r="C533" s="226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5">
        <f t="shared" si="9"/>
        <v>665385</v>
      </c>
      <c r="C534" s="226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5">
        <f t="shared" si="9"/>
        <v>665709</v>
      </c>
      <c r="C535" s="226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5">
        <f t="shared" si="9"/>
        <v>666025</v>
      </c>
      <c r="C536" s="226">
        <v>316</v>
      </c>
      <c r="D536" s="81">
        <f t="shared" si="11"/>
        <v>247.57142857142858</v>
      </c>
    </row>
    <row r="537" spans="1:4" x14ac:dyDescent="0.25">
      <c r="A537" s="115">
        <v>44394</v>
      </c>
      <c r="B537" s="195">
        <f t="shared" si="9"/>
        <v>666258</v>
      </c>
      <c r="C537" s="226">
        <v>233</v>
      </c>
      <c r="D537" s="81">
        <f t="shared" si="11"/>
        <v>263.85714285714283</v>
      </c>
    </row>
    <row r="538" spans="1:4" x14ac:dyDescent="0.25">
      <c r="A538" s="115">
        <v>44395</v>
      </c>
      <c r="B538" s="195">
        <f t="shared" si="9"/>
        <v>666503</v>
      </c>
      <c r="C538" s="226">
        <v>245</v>
      </c>
      <c r="D538" s="81">
        <f t="shared" si="11"/>
        <v>280</v>
      </c>
    </row>
    <row r="539" spans="1:4" x14ac:dyDescent="0.25">
      <c r="A539" s="115">
        <v>44396</v>
      </c>
      <c r="B539" s="195">
        <f t="shared" si="9"/>
        <v>667021</v>
      </c>
      <c r="C539" s="226">
        <v>518</v>
      </c>
      <c r="D539" s="81">
        <f t="shared" si="11"/>
        <v>316.42857142857144</v>
      </c>
    </row>
    <row r="540" spans="1:4" x14ac:dyDescent="0.25">
      <c r="A540" s="115">
        <v>44397</v>
      </c>
      <c r="B540" s="195">
        <f t="shared" si="9"/>
        <v>667535</v>
      </c>
      <c r="C540" s="226">
        <v>514</v>
      </c>
      <c r="D540" s="81">
        <f t="shared" si="11"/>
        <v>351.57142857142856</v>
      </c>
    </row>
    <row r="541" spans="1:4" x14ac:dyDescent="0.25">
      <c r="A541" s="115">
        <v>44398</v>
      </c>
      <c r="B541" s="195">
        <f t="shared" si="9"/>
        <v>668126</v>
      </c>
      <c r="C541" s="226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5">
        <f t="shared" si="9"/>
        <v>668717</v>
      </c>
      <c r="C542" s="226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5">
        <f t="shared" si="9"/>
        <v>669225</v>
      </c>
      <c r="C543" s="226">
        <v>508</v>
      </c>
      <c r="D543" s="81">
        <f t="shared" si="11"/>
        <v>457.14285714285717</v>
      </c>
    </row>
    <row r="544" spans="1:4" x14ac:dyDescent="0.25">
      <c r="A544" s="115">
        <v>44401</v>
      </c>
      <c r="B544" s="195">
        <f t="shared" ref="B544:B607" si="12">(B543+C544)</f>
        <v>669610</v>
      </c>
      <c r="C544" s="226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5">
        <f t="shared" si="12"/>
        <v>670017</v>
      </c>
      <c r="C545" s="226">
        <v>407</v>
      </c>
      <c r="D545" s="81">
        <f t="shared" si="11"/>
        <v>502</v>
      </c>
    </row>
    <row r="546" spans="1:4" x14ac:dyDescent="0.25">
      <c r="A546" s="115">
        <v>44403</v>
      </c>
      <c r="B546" s="195">
        <f t="shared" si="12"/>
        <v>670735</v>
      </c>
      <c r="C546" s="226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5">
        <f t="shared" si="12"/>
        <v>671498</v>
      </c>
      <c r="C547" s="226">
        <v>763</v>
      </c>
      <c r="D547" s="81">
        <f t="shared" si="11"/>
        <v>566.14285714285711</v>
      </c>
    </row>
    <row r="548" spans="1:4" x14ac:dyDescent="0.25">
      <c r="A548" s="115">
        <v>44405</v>
      </c>
      <c r="B548" s="195">
        <f t="shared" si="12"/>
        <v>672326</v>
      </c>
      <c r="C548" s="226">
        <v>828</v>
      </c>
      <c r="D548" s="81">
        <f t="shared" si="11"/>
        <v>600</v>
      </c>
    </row>
    <row r="549" spans="1:4" x14ac:dyDescent="0.25">
      <c r="A549" s="115">
        <v>44406</v>
      </c>
      <c r="B549" s="195">
        <f t="shared" si="12"/>
        <v>673234</v>
      </c>
      <c r="C549" s="226">
        <v>908</v>
      </c>
      <c r="D549" s="81">
        <f t="shared" si="11"/>
        <v>645.28571428571433</v>
      </c>
    </row>
    <row r="550" spans="1:4" x14ac:dyDescent="0.25">
      <c r="A550" s="115">
        <v>44407</v>
      </c>
      <c r="B550" s="195">
        <f t="shared" si="12"/>
        <v>674026</v>
      </c>
      <c r="C550" s="226">
        <v>792</v>
      </c>
      <c r="D550" s="81">
        <f t="shared" si="11"/>
        <v>685.85714285714289</v>
      </c>
    </row>
    <row r="551" spans="1:4" x14ac:dyDescent="0.25">
      <c r="A551" s="115">
        <v>44408</v>
      </c>
      <c r="B551" s="195">
        <f t="shared" si="12"/>
        <v>674658</v>
      </c>
      <c r="C551" s="226">
        <v>632</v>
      </c>
      <c r="D551" s="81">
        <f t="shared" si="11"/>
        <v>721.14285714285711</v>
      </c>
    </row>
    <row r="552" spans="1:4" x14ac:dyDescent="0.25">
      <c r="A552" s="115">
        <v>44409</v>
      </c>
      <c r="B552" s="195">
        <f t="shared" si="12"/>
        <v>675230</v>
      </c>
      <c r="C552" s="226">
        <v>572</v>
      </c>
      <c r="D552" s="81">
        <f t="shared" si="11"/>
        <v>744.71428571428567</v>
      </c>
    </row>
    <row r="553" spans="1:4" x14ac:dyDescent="0.25">
      <c r="A553" s="115">
        <v>44410</v>
      </c>
      <c r="B553" s="195">
        <f t="shared" si="12"/>
        <v>676464</v>
      </c>
      <c r="C553" s="226">
        <v>1234</v>
      </c>
      <c r="D553" s="81">
        <f t="shared" si="11"/>
        <v>818.42857142857144</v>
      </c>
    </row>
    <row r="554" spans="1:4" x14ac:dyDescent="0.25">
      <c r="A554" s="115">
        <v>44411</v>
      </c>
      <c r="B554" s="195">
        <f t="shared" si="12"/>
        <v>677610</v>
      </c>
      <c r="C554" s="226">
        <v>1146</v>
      </c>
      <c r="D554" s="81">
        <f t="shared" si="11"/>
        <v>873.14285714285711</v>
      </c>
    </row>
    <row r="555" spans="1:4" x14ac:dyDescent="0.25">
      <c r="A555" s="115">
        <v>44412</v>
      </c>
      <c r="B555" s="195">
        <f t="shared" si="12"/>
        <v>678750</v>
      </c>
      <c r="C555" s="226">
        <v>1140</v>
      </c>
      <c r="D555" s="81">
        <f t="shared" si="11"/>
        <v>917.71428571428567</v>
      </c>
    </row>
    <row r="556" spans="1:4" x14ac:dyDescent="0.25">
      <c r="A556" s="115">
        <v>44413</v>
      </c>
      <c r="B556" s="195">
        <f t="shared" si="12"/>
        <v>679841</v>
      </c>
      <c r="C556" s="226">
        <v>1091</v>
      </c>
      <c r="D556" s="81">
        <f t="shared" si="11"/>
        <v>943.85714285714289</v>
      </c>
    </row>
    <row r="557" spans="1:4" x14ac:dyDescent="0.25">
      <c r="A557" s="115">
        <v>44414</v>
      </c>
      <c r="B557" s="195">
        <f t="shared" si="12"/>
        <v>680978</v>
      </c>
      <c r="C557" s="226">
        <v>1137</v>
      </c>
      <c r="D557" s="81">
        <f t="shared" si="11"/>
        <v>993.14285714285711</v>
      </c>
    </row>
    <row r="558" spans="1:4" x14ac:dyDescent="0.25">
      <c r="A558" s="115">
        <v>44415</v>
      </c>
      <c r="B558" s="195">
        <f t="shared" si="12"/>
        <v>681656</v>
      </c>
      <c r="C558" s="226">
        <v>678</v>
      </c>
      <c r="D558" s="81">
        <f t="shared" si="11"/>
        <v>999.71428571428567</v>
      </c>
    </row>
    <row r="559" spans="1:4" x14ac:dyDescent="0.25">
      <c r="A559" s="115">
        <v>44416</v>
      </c>
      <c r="B559" s="195">
        <f t="shared" si="12"/>
        <v>682308</v>
      </c>
      <c r="C559" s="226">
        <v>652</v>
      </c>
      <c r="D559" s="81">
        <f t="shared" si="11"/>
        <v>1011.1428571428571</v>
      </c>
    </row>
    <row r="560" spans="1:4" x14ac:dyDescent="0.25">
      <c r="A560" s="115">
        <v>44417</v>
      </c>
      <c r="B560" s="195">
        <f t="shared" si="12"/>
        <v>683728</v>
      </c>
      <c r="C560" s="226">
        <v>1420</v>
      </c>
      <c r="D560" s="81">
        <f t="shared" si="11"/>
        <v>1037.7142857142858</v>
      </c>
    </row>
    <row r="561" spans="1:4" x14ac:dyDescent="0.25">
      <c r="A561" s="115">
        <v>44418</v>
      </c>
      <c r="B561" s="195">
        <f t="shared" si="12"/>
        <v>685065</v>
      </c>
      <c r="C561" s="226">
        <v>1337</v>
      </c>
      <c r="D561" s="81">
        <f t="shared" si="11"/>
        <v>1065</v>
      </c>
    </row>
    <row r="562" spans="1:4" x14ac:dyDescent="0.25">
      <c r="A562" s="115">
        <v>44419</v>
      </c>
      <c r="B562" s="195">
        <f t="shared" si="12"/>
        <v>686398</v>
      </c>
      <c r="C562" s="226">
        <v>1333</v>
      </c>
      <c r="D562" s="81">
        <f t="shared" si="11"/>
        <v>1092.5714285714287</v>
      </c>
    </row>
    <row r="563" spans="1:4" x14ac:dyDescent="0.25">
      <c r="A563" s="115">
        <v>44420</v>
      </c>
      <c r="B563" s="195">
        <f t="shared" si="12"/>
        <v>687784</v>
      </c>
      <c r="C563" s="226">
        <v>1386</v>
      </c>
      <c r="D563" s="81">
        <f t="shared" si="11"/>
        <v>1134.7142857142858</v>
      </c>
    </row>
    <row r="564" spans="1:4" x14ac:dyDescent="0.25">
      <c r="A564" s="115">
        <v>44421</v>
      </c>
      <c r="B564" s="195">
        <f t="shared" si="12"/>
        <v>688975</v>
      </c>
      <c r="C564" s="226">
        <v>1191</v>
      </c>
      <c r="D564" s="81">
        <f t="shared" si="11"/>
        <v>1142.4285714285713</v>
      </c>
    </row>
    <row r="565" spans="1:4" x14ac:dyDescent="0.25">
      <c r="A565" s="115">
        <v>44422</v>
      </c>
      <c r="B565" s="195">
        <f t="shared" si="12"/>
        <v>689753</v>
      </c>
      <c r="C565" s="226">
        <v>778</v>
      </c>
      <c r="D565" s="81">
        <f t="shared" si="11"/>
        <v>1156.7142857142858</v>
      </c>
    </row>
    <row r="566" spans="1:4" x14ac:dyDescent="0.25">
      <c r="A566" s="115">
        <v>44423</v>
      </c>
      <c r="B566" s="195">
        <f t="shared" si="12"/>
        <v>690532</v>
      </c>
      <c r="C566" s="226">
        <v>779</v>
      </c>
      <c r="D566" s="81">
        <f t="shared" si="11"/>
        <v>1174.8571428571429</v>
      </c>
    </row>
    <row r="567" spans="1:4" x14ac:dyDescent="0.25">
      <c r="A567" s="115">
        <v>44424</v>
      </c>
      <c r="B567" s="195">
        <f t="shared" si="12"/>
        <v>692116</v>
      </c>
      <c r="C567" s="226">
        <v>1584</v>
      </c>
      <c r="D567" s="81">
        <f t="shared" si="11"/>
        <v>1198.2857142857142</v>
      </c>
    </row>
    <row r="568" spans="1:4" x14ac:dyDescent="0.25">
      <c r="A568" s="115">
        <v>44425</v>
      </c>
      <c r="B568" s="195">
        <f t="shared" si="12"/>
        <v>693693</v>
      </c>
      <c r="C568" s="226">
        <v>1577</v>
      </c>
      <c r="D568" s="81">
        <f t="shared" si="11"/>
        <v>1232.5714285714287</v>
      </c>
    </row>
    <row r="569" spans="1:4" x14ac:dyDescent="0.25">
      <c r="A569" s="115">
        <v>44426</v>
      </c>
      <c r="B569" s="204">
        <f t="shared" si="12"/>
        <v>695197</v>
      </c>
      <c r="C569" s="226">
        <v>1504</v>
      </c>
      <c r="D569" s="81">
        <f t="shared" si="11"/>
        <v>1257</v>
      </c>
    </row>
    <row r="570" spans="1:4" x14ac:dyDescent="0.25">
      <c r="A570" s="115">
        <v>44427</v>
      </c>
      <c r="B570" s="204">
        <f t="shared" si="12"/>
        <v>696656</v>
      </c>
      <c r="C570" s="226">
        <v>1459</v>
      </c>
      <c r="D570" s="81">
        <f t="shared" si="11"/>
        <v>1267.4285714285713</v>
      </c>
    </row>
    <row r="571" spans="1:4" x14ac:dyDescent="0.25">
      <c r="A571" s="115">
        <v>44428</v>
      </c>
      <c r="B571" s="204">
        <f t="shared" si="12"/>
        <v>698035</v>
      </c>
      <c r="C571" s="226">
        <v>1379</v>
      </c>
      <c r="D571" s="81">
        <f t="shared" si="11"/>
        <v>1294.2857142857142</v>
      </c>
    </row>
    <row r="572" spans="1:4" x14ac:dyDescent="0.25">
      <c r="A572" s="115">
        <v>44429</v>
      </c>
      <c r="B572" s="204">
        <f t="shared" si="12"/>
        <v>698962</v>
      </c>
      <c r="C572" s="226">
        <v>927</v>
      </c>
      <c r="D572" s="81">
        <f t="shared" si="11"/>
        <v>1315.5714285714287</v>
      </c>
    </row>
    <row r="573" spans="1:4" x14ac:dyDescent="0.25">
      <c r="A573" s="115">
        <v>44430</v>
      </c>
      <c r="B573" s="204">
        <f t="shared" si="12"/>
        <v>699627</v>
      </c>
      <c r="C573" s="226">
        <v>665</v>
      </c>
      <c r="D573" s="81">
        <f t="shared" si="11"/>
        <v>1299.2857142857142</v>
      </c>
    </row>
    <row r="574" spans="1:4" x14ac:dyDescent="0.25">
      <c r="A574" s="115">
        <v>44431</v>
      </c>
      <c r="B574" s="204">
        <f t="shared" si="12"/>
        <v>701290</v>
      </c>
      <c r="C574" s="226">
        <v>1663</v>
      </c>
      <c r="D574" s="81">
        <f t="shared" si="11"/>
        <v>1310.5714285714287</v>
      </c>
    </row>
    <row r="575" spans="1:4" x14ac:dyDescent="0.25">
      <c r="A575" s="115">
        <v>44432</v>
      </c>
      <c r="B575" s="204">
        <f t="shared" si="12"/>
        <v>703165</v>
      </c>
      <c r="C575" s="226">
        <v>1875</v>
      </c>
      <c r="D575" s="81">
        <f t="shared" si="11"/>
        <v>1353.1428571428571</v>
      </c>
    </row>
    <row r="576" spans="1:4" x14ac:dyDescent="0.25">
      <c r="A576" s="115">
        <v>44433</v>
      </c>
      <c r="B576" s="204">
        <f t="shared" si="12"/>
        <v>704891</v>
      </c>
      <c r="C576" s="226">
        <v>1726</v>
      </c>
      <c r="D576" s="81">
        <f t="shared" si="11"/>
        <v>1384.8571428571429</v>
      </c>
    </row>
    <row r="577" spans="1:4" x14ac:dyDescent="0.25">
      <c r="A577" s="115">
        <v>44434</v>
      </c>
      <c r="B577" s="204">
        <f t="shared" si="12"/>
        <v>706523</v>
      </c>
      <c r="C577" s="226">
        <v>1632</v>
      </c>
      <c r="D577" s="81">
        <f t="shared" si="11"/>
        <v>1409.5714285714287</v>
      </c>
    </row>
    <row r="578" spans="1:4" x14ac:dyDescent="0.25">
      <c r="A578" s="115">
        <v>44435</v>
      </c>
      <c r="B578" s="204">
        <f t="shared" si="12"/>
        <v>708040</v>
      </c>
      <c r="C578" s="226">
        <v>1517</v>
      </c>
      <c r="D578" s="81">
        <f t="shared" si="11"/>
        <v>1429.2857142857142</v>
      </c>
    </row>
    <row r="579" spans="1:4" x14ac:dyDescent="0.25">
      <c r="A579" s="115">
        <v>44436</v>
      </c>
      <c r="B579" s="204">
        <f t="shared" si="12"/>
        <v>709057</v>
      </c>
      <c r="C579" s="226">
        <v>1017</v>
      </c>
      <c r="D579" s="81">
        <f t="shared" ref="D579:D642" si="13">AVERAGE(C573:C579)</f>
        <v>1442.1428571428571</v>
      </c>
    </row>
    <row r="580" spans="1:4" x14ac:dyDescent="0.25">
      <c r="A580" s="115">
        <v>44437</v>
      </c>
      <c r="B580" s="204">
        <f t="shared" si="12"/>
        <v>709926</v>
      </c>
      <c r="C580" s="226">
        <v>869</v>
      </c>
      <c r="D580" s="81">
        <f t="shared" si="13"/>
        <v>1471.2857142857142</v>
      </c>
    </row>
    <row r="581" spans="1:4" x14ac:dyDescent="0.25">
      <c r="A581" s="115">
        <v>44438</v>
      </c>
      <c r="B581" s="204">
        <f t="shared" si="12"/>
        <v>711849</v>
      </c>
      <c r="C581" s="226">
        <v>1923</v>
      </c>
      <c r="D581" s="81">
        <f t="shared" si="13"/>
        <v>1508.4285714285713</v>
      </c>
    </row>
    <row r="582" spans="1:4" x14ac:dyDescent="0.25">
      <c r="A582" s="115">
        <v>44439</v>
      </c>
      <c r="B582" s="204">
        <f t="shared" si="12"/>
        <v>713678</v>
      </c>
      <c r="C582" s="226">
        <v>1829</v>
      </c>
      <c r="D582" s="81">
        <f t="shared" si="13"/>
        <v>1501.8571428571429</v>
      </c>
    </row>
    <row r="583" spans="1:4" x14ac:dyDescent="0.25">
      <c r="A583" s="115">
        <v>44440</v>
      </c>
      <c r="B583" s="204">
        <f t="shared" si="12"/>
        <v>715346</v>
      </c>
      <c r="C583" s="226">
        <v>1668</v>
      </c>
      <c r="D583" s="81">
        <f t="shared" si="13"/>
        <v>1493.5714285714287</v>
      </c>
    </row>
    <row r="584" spans="1:4" x14ac:dyDescent="0.25">
      <c r="A584" s="115">
        <v>44441</v>
      </c>
      <c r="B584" s="204">
        <f t="shared" si="12"/>
        <v>717183</v>
      </c>
      <c r="C584" s="226">
        <v>1837</v>
      </c>
      <c r="D584" s="81">
        <f t="shared" si="13"/>
        <v>1522.8571428571429</v>
      </c>
    </row>
    <row r="585" spans="1:4" x14ac:dyDescent="0.25">
      <c r="A585" s="115">
        <v>44442</v>
      </c>
      <c r="B585" s="204">
        <f t="shared" si="12"/>
        <v>718900</v>
      </c>
      <c r="C585" s="226">
        <v>1717</v>
      </c>
      <c r="D585" s="81">
        <f t="shared" si="13"/>
        <v>1551.4285714285713</v>
      </c>
    </row>
    <row r="586" spans="1:4" x14ac:dyDescent="0.25">
      <c r="A586" s="115">
        <v>44443</v>
      </c>
      <c r="B586" s="204">
        <f t="shared" si="12"/>
        <v>719935</v>
      </c>
      <c r="C586" s="226">
        <v>1035</v>
      </c>
      <c r="D586" s="81">
        <f t="shared" si="13"/>
        <v>1554</v>
      </c>
    </row>
    <row r="587" spans="1:4" x14ac:dyDescent="0.25">
      <c r="A587" s="115">
        <v>44444</v>
      </c>
      <c r="B587" s="204">
        <f t="shared" si="12"/>
        <v>720865</v>
      </c>
      <c r="C587" s="226">
        <v>930</v>
      </c>
      <c r="D587" s="81">
        <f t="shared" si="13"/>
        <v>1562.7142857142858</v>
      </c>
    </row>
    <row r="588" spans="1:4" x14ac:dyDescent="0.25">
      <c r="A588" s="115">
        <v>44445</v>
      </c>
      <c r="B588" s="204">
        <f t="shared" si="12"/>
        <v>721775</v>
      </c>
      <c r="C588" s="226">
        <v>910</v>
      </c>
      <c r="D588" s="81">
        <f t="shared" si="13"/>
        <v>1418</v>
      </c>
    </row>
    <row r="589" spans="1:4" x14ac:dyDescent="0.25">
      <c r="A589" s="115">
        <v>44446</v>
      </c>
      <c r="B589" s="204">
        <f t="shared" si="12"/>
        <v>724363</v>
      </c>
      <c r="C589" s="226">
        <v>2588</v>
      </c>
      <c r="D589" s="81">
        <f t="shared" si="13"/>
        <v>1526.4285714285713</v>
      </c>
    </row>
    <row r="590" spans="1:4" x14ac:dyDescent="0.25">
      <c r="A590" s="115">
        <v>44447</v>
      </c>
      <c r="B590" s="204">
        <f t="shared" si="12"/>
        <v>726681</v>
      </c>
      <c r="C590" s="226">
        <v>2318</v>
      </c>
      <c r="D590" s="81">
        <f t="shared" si="13"/>
        <v>1619.2857142857142</v>
      </c>
    </row>
    <row r="591" spans="1:4" x14ac:dyDescent="0.25">
      <c r="A591" s="115">
        <v>44448</v>
      </c>
      <c r="B591" s="204">
        <f t="shared" si="12"/>
        <v>728855</v>
      </c>
      <c r="C591" s="226">
        <v>2174</v>
      </c>
      <c r="D591" s="81">
        <f t="shared" si="13"/>
        <v>1667.4285714285713</v>
      </c>
    </row>
    <row r="592" spans="1:4" x14ac:dyDescent="0.25">
      <c r="A592" s="115">
        <v>44449</v>
      </c>
      <c r="B592" s="204">
        <f t="shared" si="12"/>
        <v>730737</v>
      </c>
      <c r="C592" s="226">
        <v>1882</v>
      </c>
      <c r="D592" s="81">
        <f t="shared" si="13"/>
        <v>1691</v>
      </c>
    </row>
    <row r="593" spans="1:4" x14ac:dyDescent="0.25">
      <c r="A593" s="115">
        <v>44450</v>
      </c>
      <c r="B593" s="204">
        <f t="shared" si="12"/>
        <v>731732</v>
      </c>
      <c r="C593" s="226">
        <v>995</v>
      </c>
      <c r="D593" s="81">
        <f t="shared" si="13"/>
        <v>1685.2857142857142</v>
      </c>
    </row>
    <row r="594" spans="1:4" x14ac:dyDescent="0.25">
      <c r="A594" s="115">
        <v>44451</v>
      </c>
      <c r="B594" s="204">
        <f t="shared" si="12"/>
        <v>732743</v>
      </c>
      <c r="C594" s="226">
        <v>1011</v>
      </c>
      <c r="D594" s="81">
        <f t="shared" si="13"/>
        <v>1696.8571428571429</v>
      </c>
    </row>
    <row r="595" spans="1:4" x14ac:dyDescent="0.25">
      <c r="A595" s="115">
        <v>44452</v>
      </c>
      <c r="B595" s="204">
        <f t="shared" si="12"/>
        <v>735041</v>
      </c>
      <c r="C595" s="226">
        <v>2298</v>
      </c>
      <c r="D595" s="81">
        <f t="shared" si="13"/>
        <v>1895.1428571428571</v>
      </c>
    </row>
    <row r="596" spans="1:4" x14ac:dyDescent="0.25">
      <c r="A596" s="115">
        <v>44453</v>
      </c>
      <c r="B596" s="204">
        <f t="shared" si="12"/>
        <v>737000</v>
      </c>
      <c r="C596" s="226">
        <v>1959</v>
      </c>
      <c r="D596" s="81">
        <f t="shared" si="13"/>
        <v>1805.2857142857142</v>
      </c>
    </row>
    <row r="597" spans="1:4" x14ac:dyDescent="0.25">
      <c r="A597" s="115">
        <v>44454</v>
      </c>
      <c r="B597" s="204">
        <f>(B596+C597)</f>
        <v>738902</v>
      </c>
      <c r="C597" s="226">
        <v>1902</v>
      </c>
      <c r="D597" s="81">
        <f t="shared" si="13"/>
        <v>1745.8571428571429</v>
      </c>
    </row>
    <row r="598" spans="1:4" x14ac:dyDescent="0.25">
      <c r="A598" s="115">
        <v>44455</v>
      </c>
      <c r="B598" s="204">
        <f t="shared" si="12"/>
        <v>740770</v>
      </c>
      <c r="C598" s="226">
        <v>1868</v>
      </c>
      <c r="D598" s="81">
        <f t="shared" si="13"/>
        <v>1702.1428571428571</v>
      </c>
    </row>
    <row r="599" spans="1:4" x14ac:dyDescent="0.25">
      <c r="A599" s="115">
        <v>44456</v>
      </c>
      <c r="B599" s="204">
        <f t="shared" si="12"/>
        <v>742368</v>
      </c>
      <c r="C599" s="226">
        <v>1598</v>
      </c>
      <c r="D599" s="81">
        <f t="shared" si="13"/>
        <v>1661.5714285714287</v>
      </c>
    </row>
    <row r="600" spans="1:4" x14ac:dyDescent="0.25">
      <c r="A600" s="115">
        <v>44457</v>
      </c>
      <c r="B600" s="204">
        <f t="shared" si="12"/>
        <v>743337</v>
      </c>
      <c r="C600" s="226">
        <v>969</v>
      </c>
      <c r="D600" s="81">
        <f t="shared" si="13"/>
        <v>1657.8571428571429</v>
      </c>
    </row>
    <row r="601" spans="1:4" x14ac:dyDescent="0.25">
      <c r="A601" s="115">
        <v>44458</v>
      </c>
      <c r="B601" s="204">
        <f t="shared" si="12"/>
        <v>744208</v>
      </c>
      <c r="C601" s="226">
        <v>871</v>
      </c>
      <c r="D601" s="81">
        <f t="shared" si="13"/>
        <v>1637.8571428571429</v>
      </c>
    </row>
    <row r="602" spans="1:4" x14ac:dyDescent="0.25">
      <c r="A602" s="115">
        <v>44459</v>
      </c>
      <c r="B602" s="204">
        <f t="shared" si="12"/>
        <v>746331</v>
      </c>
      <c r="C602" s="226">
        <v>2123</v>
      </c>
      <c r="D602" s="81">
        <f t="shared" si="13"/>
        <v>1612.8571428571429</v>
      </c>
    </row>
    <row r="603" spans="1:4" x14ac:dyDescent="0.25">
      <c r="A603" s="115">
        <v>44460</v>
      </c>
      <c r="B603" s="204">
        <f t="shared" si="12"/>
        <v>748215</v>
      </c>
      <c r="C603" s="226">
        <v>1884</v>
      </c>
      <c r="D603" s="81">
        <f t="shared" si="13"/>
        <v>1602.1428571428571</v>
      </c>
    </row>
    <row r="604" spans="1:4" x14ac:dyDescent="0.25">
      <c r="A604" s="115">
        <v>44461</v>
      </c>
      <c r="B604" s="204">
        <f t="shared" si="12"/>
        <v>749960</v>
      </c>
      <c r="C604" s="226">
        <v>1745</v>
      </c>
      <c r="D604" s="81">
        <f t="shared" si="13"/>
        <v>1579.7142857142858</v>
      </c>
    </row>
    <row r="605" spans="1:4" x14ac:dyDescent="0.25">
      <c r="A605" s="115">
        <v>44462</v>
      </c>
      <c r="B605" s="204">
        <f t="shared" si="12"/>
        <v>751599</v>
      </c>
      <c r="C605" s="226">
        <v>1639</v>
      </c>
      <c r="D605" s="81">
        <f t="shared" si="13"/>
        <v>1547</v>
      </c>
    </row>
    <row r="606" spans="1:4" x14ac:dyDescent="0.25">
      <c r="A606" s="115">
        <v>44463</v>
      </c>
      <c r="B606" s="204">
        <f t="shared" si="12"/>
        <v>753187</v>
      </c>
      <c r="C606" s="226">
        <v>1588</v>
      </c>
      <c r="D606" s="81">
        <f t="shared" si="13"/>
        <v>1545.5714285714287</v>
      </c>
    </row>
    <row r="607" spans="1:4" x14ac:dyDescent="0.25">
      <c r="A607" s="115">
        <v>44464</v>
      </c>
      <c r="B607" s="204">
        <f t="shared" si="12"/>
        <v>754088</v>
      </c>
      <c r="C607" s="226">
        <v>901</v>
      </c>
      <c r="D607" s="81">
        <f t="shared" si="13"/>
        <v>1535.8571428571429</v>
      </c>
    </row>
    <row r="608" spans="1:4" x14ac:dyDescent="0.25">
      <c r="A608" s="115">
        <v>44465</v>
      </c>
      <c r="B608" s="204">
        <f t="shared" ref="B608:B676" si="14">(B607+C608)</f>
        <v>754868</v>
      </c>
      <c r="C608" s="226">
        <v>780</v>
      </c>
      <c r="D608" s="81">
        <f t="shared" si="13"/>
        <v>1522.8571428571429</v>
      </c>
    </row>
    <row r="609" spans="1:4" x14ac:dyDescent="0.25">
      <c r="A609" s="115">
        <v>44466</v>
      </c>
      <c r="B609" s="204">
        <f t="shared" si="14"/>
        <v>756787</v>
      </c>
      <c r="C609" s="226">
        <v>1919</v>
      </c>
      <c r="D609" s="81">
        <f t="shared" si="13"/>
        <v>1493.7142857142858</v>
      </c>
    </row>
    <row r="610" spans="1:4" x14ac:dyDescent="0.25">
      <c r="A610" s="115">
        <v>44467</v>
      </c>
      <c r="B610" s="204">
        <f t="shared" si="14"/>
        <v>758302</v>
      </c>
      <c r="C610" s="226">
        <v>1515</v>
      </c>
      <c r="D610" s="81">
        <f t="shared" si="13"/>
        <v>1441</v>
      </c>
    </row>
    <row r="611" spans="1:4" x14ac:dyDescent="0.25">
      <c r="A611" s="115">
        <v>44468</v>
      </c>
      <c r="B611" s="204">
        <f t="shared" si="14"/>
        <v>759857</v>
      </c>
      <c r="C611" s="226">
        <v>1555</v>
      </c>
      <c r="D611" s="81">
        <f t="shared" si="13"/>
        <v>1413.8571428571429</v>
      </c>
    </row>
    <row r="612" spans="1:4" x14ac:dyDescent="0.25">
      <c r="A612" s="115">
        <v>44469</v>
      </c>
      <c r="B612" s="204">
        <f t="shared" si="14"/>
        <v>761401</v>
      </c>
      <c r="C612" s="226">
        <v>1544</v>
      </c>
      <c r="D612" s="81">
        <f t="shared" si="13"/>
        <v>1400.2857142857142</v>
      </c>
    </row>
    <row r="613" spans="1:4" x14ac:dyDescent="0.25">
      <c r="A613" s="115">
        <v>44470</v>
      </c>
      <c r="B613" s="204">
        <f t="shared" si="14"/>
        <v>762787</v>
      </c>
      <c r="C613" s="226">
        <v>1386</v>
      </c>
      <c r="D613" s="81">
        <f t="shared" si="13"/>
        <v>1371.4285714285713</v>
      </c>
    </row>
    <row r="614" spans="1:4" x14ac:dyDescent="0.25">
      <c r="A614" s="115">
        <v>44471</v>
      </c>
      <c r="B614" s="204">
        <f t="shared" si="14"/>
        <v>763562</v>
      </c>
      <c r="C614" s="226">
        <v>775</v>
      </c>
      <c r="D614" s="81">
        <f t="shared" si="13"/>
        <v>1353.4285714285713</v>
      </c>
    </row>
    <row r="615" spans="1:4" x14ac:dyDescent="0.25">
      <c r="A615" s="115">
        <v>44472</v>
      </c>
      <c r="B615" s="204">
        <f t="shared" si="14"/>
        <v>764356</v>
      </c>
      <c r="C615" s="226">
        <v>794</v>
      </c>
      <c r="D615" s="81">
        <f t="shared" si="13"/>
        <v>1355.4285714285713</v>
      </c>
    </row>
    <row r="616" spans="1:4" x14ac:dyDescent="0.25">
      <c r="A616" s="115">
        <v>44473</v>
      </c>
      <c r="B616" s="215">
        <f t="shared" si="14"/>
        <v>766088</v>
      </c>
      <c r="C616" s="226">
        <v>1732</v>
      </c>
      <c r="D616" s="81">
        <f t="shared" si="13"/>
        <v>1328.7142857142858</v>
      </c>
    </row>
    <row r="617" spans="1:4" x14ac:dyDescent="0.25">
      <c r="A617" s="115">
        <v>44474</v>
      </c>
      <c r="B617" s="215">
        <f t="shared" si="14"/>
        <v>767648</v>
      </c>
      <c r="C617" s="226">
        <v>1560</v>
      </c>
      <c r="D617" s="81">
        <f t="shared" si="13"/>
        <v>1335.1428571428571</v>
      </c>
    </row>
    <row r="618" spans="1:4" x14ac:dyDescent="0.25">
      <c r="A618" s="115">
        <v>44475</v>
      </c>
      <c r="B618" s="215">
        <f t="shared" si="14"/>
        <v>769124</v>
      </c>
      <c r="C618" s="226">
        <v>1476</v>
      </c>
      <c r="D618" s="81">
        <f t="shared" si="13"/>
        <v>1323.8571428571429</v>
      </c>
    </row>
    <row r="619" spans="1:4" x14ac:dyDescent="0.25">
      <c r="A619" s="115">
        <v>44476</v>
      </c>
      <c r="B619" s="215">
        <f t="shared" si="14"/>
        <v>770613</v>
      </c>
      <c r="C619" s="226">
        <v>1489</v>
      </c>
      <c r="D619" s="81">
        <f t="shared" si="13"/>
        <v>1316</v>
      </c>
    </row>
    <row r="620" spans="1:4" x14ac:dyDescent="0.25">
      <c r="A620" s="115">
        <v>44477</v>
      </c>
      <c r="B620" s="216">
        <f t="shared" si="14"/>
        <v>772080</v>
      </c>
      <c r="C620" s="226">
        <v>1467</v>
      </c>
      <c r="D620" s="81">
        <f t="shared" si="13"/>
        <v>1327.5714285714287</v>
      </c>
    </row>
    <row r="621" spans="1:4" x14ac:dyDescent="0.25">
      <c r="A621" s="115">
        <v>44478</v>
      </c>
      <c r="B621" s="216">
        <f t="shared" si="14"/>
        <v>772877</v>
      </c>
      <c r="C621" s="226">
        <v>797</v>
      </c>
      <c r="D621" s="81">
        <f t="shared" si="13"/>
        <v>1330.7142857142858</v>
      </c>
    </row>
    <row r="622" spans="1:4" x14ac:dyDescent="0.25">
      <c r="A622" s="115">
        <v>44479</v>
      </c>
      <c r="B622" s="216">
        <f t="shared" si="14"/>
        <v>773658</v>
      </c>
      <c r="C622" s="226">
        <v>781</v>
      </c>
      <c r="D622" s="81">
        <f t="shared" si="13"/>
        <v>1328.8571428571429</v>
      </c>
    </row>
    <row r="623" spans="1:4" x14ac:dyDescent="0.25">
      <c r="A623" s="115">
        <v>44480</v>
      </c>
      <c r="B623" s="216">
        <f t="shared" si="14"/>
        <v>774869</v>
      </c>
      <c r="C623" s="226">
        <v>1211</v>
      </c>
      <c r="D623" s="81">
        <f t="shared" si="13"/>
        <v>1254.4285714285713</v>
      </c>
    </row>
    <row r="624" spans="1:4" x14ac:dyDescent="0.25">
      <c r="A624" s="115">
        <v>44481</v>
      </c>
      <c r="B624" s="217">
        <f t="shared" si="14"/>
        <v>776568</v>
      </c>
      <c r="C624" s="226">
        <v>1699</v>
      </c>
      <c r="D624" s="81">
        <f t="shared" si="13"/>
        <v>1274.2857142857142</v>
      </c>
    </row>
    <row r="625" spans="1:4" x14ac:dyDescent="0.25">
      <c r="A625" s="115">
        <v>44482</v>
      </c>
      <c r="B625" s="217">
        <f t="shared" si="14"/>
        <v>778116</v>
      </c>
      <c r="C625" s="226">
        <v>1548</v>
      </c>
      <c r="D625" s="81">
        <f t="shared" si="13"/>
        <v>1284.5714285714287</v>
      </c>
    </row>
    <row r="626" spans="1:4" x14ac:dyDescent="0.25">
      <c r="A626" s="115">
        <v>44483</v>
      </c>
      <c r="B626" s="217">
        <f t="shared" si="14"/>
        <v>779627</v>
      </c>
      <c r="C626" s="226">
        <v>1511</v>
      </c>
      <c r="D626" s="81">
        <f t="shared" si="13"/>
        <v>1287.7142857142858</v>
      </c>
    </row>
    <row r="627" spans="1:4" x14ac:dyDescent="0.25">
      <c r="A627" s="28">
        <v>44484</v>
      </c>
      <c r="B627" s="219">
        <f t="shared" si="14"/>
        <v>780982</v>
      </c>
      <c r="C627" s="226">
        <v>1355</v>
      </c>
      <c r="D627" s="81">
        <f t="shared" si="13"/>
        <v>1271.7142857142858</v>
      </c>
    </row>
    <row r="628" spans="1:4" x14ac:dyDescent="0.25">
      <c r="A628" s="115">
        <v>44485</v>
      </c>
      <c r="B628" s="219">
        <f t="shared" si="14"/>
        <v>781822</v>
      </c>
      <c r="C628" s="226">
        <v>840</v>
      </c>
      <c r="D628" s="81">
        <f t="shared" si="13"/>
        <v>1277.8571428571429</v>
      </c>
    </row>
    <row r="629" spans="1:4" x14ac:dyDescent="0.25">
      <c r="A629" s="115">
        <v>44486</v>
      </c>
      <c r="B629" s="219">
        <f t="shared" si="14"/>
        <v>782574</v>
      </c>
      <c r="C629" s="226">
        <v>752</v>
      </c>
      <c r="D629" s="81">
        <f t="shared" si="13"/>
        <v>1273.7142857142858</v>
      </c>
    </row>
    <row r="630" spans="1:4" x14ac:dyDescent="0.25">
      <c r="A630" s="115">
        <v>44487</v>
      </c>
      <c r="B630" s="220">
        <f t="shared" si="14"/>
        <v>784130</v>
      </c>
      <c r="C630" s="226">
        <v>1556</v>
      </c>
      <c r="D630" s="81">
        <f t="shared" si="13"/>
        <v>1323</v>
      </c>
    </row>
    <row r="631" spans="1:4" x14ac:dyDescent="0.25">
      <c r="A631" s="115">
        <v>44488</v>
      </c>
      <c r="B631" s="220">
        <f t="shared" si="14"/>
        <v>785408</v>
      </c>
      <c r="C631" s="226">
        <v>1278</v>
      </c>
      <c r="D631" s="81">
        <f t="shared" si="13"/>
        <v>1262.8571428571429</v>
      </c>
    </row>
    <row r="632" spans="1:4" x14ac:dyDescent="0.25">
      <c r="A632" s="115">
        <v>44489</v>
      </c>
      <c r="B632" s="220">
        <f t="shared" si="14"/>
        <v>786674</v>
      </c>
      <c r="C632" s="226">
        <v>1266</v>
      </c>
      <c r="D632" s="81">
        <f t="shared" si="13"/>
        <v>1222.5714285714287</v>
      </c>
    </row>
    <row r="633" spans="1:4" x14ac:dyDescent="0.25">
      <c r="A633" s="115">
        <v>44490</v>
      </c>
      <c r="B633" s="220">
        <f t="shared" si="14"/>
        <v>787930</v>
      </c>
      <c r="C633" s="226">
        <v>1256</v>
      </c>
      <c r="D633" s="81">
        <f t="shared" si="13"/>
        <v>1186.1428571428571</v>
      </c>
    </row>
    <row r="634" spans="1:4" x14ac:dyDescent="0.25">
      <c r="A634" s="115">
        <v>44491</v>
      </c>
      <c r="B634" s="221">
        <f t="shared" si="14"/>
        <v>789194</v>
      </c>
      <c r="C634" s="226">
        <v>1264</v>
      </c>
      <c r="D634" s="81">
        <f t="shared" si="13"/>
        <v>1173.1428571428571</v>
      </c>
    </row>
    <row r="635" spans="1:4" x14ac:dyDescent="0.25">
      <c r="A635" s="115">
        <v>44492</v>
      </c>
      <c r="B635" s="221">
        <f t="shared" si="14"/>
        <v>789992</v>
      </c>
      <c r="C635" s="226">
        <v>798</v>
      </c>
      <c r="D635" s="81">
        <f t="shared" si="13"/>
        <v>1167.1428571428571</v>
      </c>
    </row>
    <row r="636" spans="1:4" x14ac:dyDescent="0.25">
      <c r="A636" s="115">
        <v>44493</v>
      </c>
      <c r="B636" s="221">
        <f t="shared" si="14"/>
        <v>790690</v>
      </c>
      <c r="C636" s="226">
        <v>698</v>
      </c>
      <c r="D636" s="81">
        <f t="shared" si="13"/>
        <v>1159.4285714285713</v>
      </c>
    </row>
    <row r="637" spans="1:4" x14ac:dyDescent="0.25">
      <c r="A637" s="115">
        <v>44494</v>
      </c>
      <c r="B637" s="222">
        <f t="shared" si="14"/>
        <v>792238</v>
      </c>
      <c r="C637" s="226">
        <v>1548</v>
      </c>
      <c r="D637" s="81">
        <f t="shared" si="13"/>
        <v>1158.2857142857142</v>
      </c>
    </row>
    <row r="638" spans="1:4" x14ac:dyDescent="0.25">
      <c r="A638" s="115">
        <v>44495</v>
      </c>
      <c r="B638" s="222">
        <f t="shared" si="14"/>
        <v>793403</v>
      </c>
      <c r="C638" s="226">
        <v>1165</v>
      </c>
      <c r="D638" s="81">
        <f t="shared" si="13"/>
        <v>1142.1428571428571</v>
      </c>
    </row>
    <row r="639" spans="1:4" x14ac:dyDescent="0.25">
      <c r="A639" s="115">
        <v>44496</v>
      </c>
      <c r="B639" s="222">
        <f t="shared" si="14"/>
        <v>794558</v>
      </c>
      <c r="C639" s="226">
        <v>1155</v>
      </c>
      <c r="D639" s="81">
        <f t="shared" si="13"/>
        <v>1126.2857142857142</v>
      </c>
    </row>
    <row r="640" spans="1:4" x14ac:dyDescent="0.25">
      <c r="A640" s="115">
        <v>44497</v>
      </c>
      <c r="B640" s="222">
        <f t="shared" si="14"/>
        <v>795946</v>
      </c>
      <c r="C640" s="226">
        <v>1388</v>
      </c>
      <c r="D640" s="81">
        <f t="shared" si="13"/>
        <v>1145.1428571428571</v>
      </c>
    </row>
    <row r="641" spans="1:4" x14ac:dyDescent="0.25">
      <c r="A641" s="115">
        <v>44498</v>
      </c>
      <c r="B641" s="223">
        <f t="shared" si="14"/>
        <v>797180</v>
      </c>
      <c r="C641" s="226">
        <v>1234</v>
      </c>
      <c r="D641" s="81">
        <f t="shared" si="13"/>
        <v>1140.8571428571429</v>
      </c>
    </row>
    <row r="642" spans="1:4" x14ac:dyDescent="0.25">
      <c r="A642" s="115">
        <v>44499</v>
      </c>
      <c r="B642" s="223">
        <f t="shared" si="14"/>
        <v>797942</v>
      </c>
      <c r="C642" s="226">
        <v>762</v>
      </c>
      <c r="D642" s="81">
        <f t="shared" si="13"/>
        <v>1135.7142857142858</v>
      </c>
    </row>
    <row r="643" spans="1:4" x14ac:dyDescent="0.25">
      <c r="A643" s="115">
        <v>44500</v>
      </c>
      <c r="B643" s="223">
        <f t="shared" si="14"/>
        <v>798738</v>
      </c>
      <c r="C643" s="226">
        <v>796</v>
      </c>
      <c r="D643" s="81">
        <f t="shared" ref="D643" si="15">AVERAGE(C637:C643)</f>
        <v>1149.7142857142858</v>
      </c>
    </row>
    <row r="644" spans="1:4" x14ac:dyDescent="0.25">
      <c r="A644" s="115">
        <v>44501</v>
      </c>
      <c r="B644" s="226">
        <f t="shared" si="14"/>
        <v>800321</v>
      </c>
      <c r="C644" s="226">
        <v>1583</v>
      </c>
      <c r="D644" s="81">
        <f>AVERAGE(C638:C644)</f>
        <v>1154.7142857142858</v>
      </c>
    </row>
    <row r="645" spans="1:4" x14ac:dyDescent="0.25">
      <c r="A645" s="115">
        <v>44502</v>
      </c>
      <c r="B645" s="226">
        <f t="shared" si="14"/>
        <v>801952</v>
      </c>
      <c r="C645" s="226">
        <v>1631</v>
      </c>
      <c r="D645" s="81">
        <f>AVERAGE(C639:C645)</f>
        <v>1221.2857142857142</v>
      </c>
    </row>
    <row r="646" spans="1:4" x14ac:dyDescent="0.25">
      <c r="A646" s="115">
        <v>44503</v>
      </c>
      <c r="B646" s="226">
        <f t="shared" si="14"/>
        <v>803649</v>
      </c>
      <c r="C646" s="226">
        <v>1697</v>
      </c>
      <c r="D646" s="81">
        <f>AVERAGE(C640:C646)</f>
        <v>1298.7142857142858</v>
      </c>
    </row>
    <row r="647" spans="1:4" x14ac:dyDescent="0.25">
      <c r="A647" s="115">
        <v>44504</v>
      </c>
      <c r="B647" s="226">
        <f t="shared" si="14"/>
        <v>805281</v>
      </c>
      <c r="C647" s="226">
        <v>1632</v>
      </c>
      <c r="D647" s="81">
        <f>AVERAGE(C641:C647)</f>
        <v>1333.5714285714287</v>
      </c>
    </row>
    <row r="648" spans="1:4" x14ac:dyDescent="0.25">
      <c r="A648" s="115">
        <v>44505</v>
      </c>
      <c r="B648" s="226">
        <f t="shared" si="14"/>
        <v>806904</v>
      </c>
      <c r="C648" s="226">
        <v>1623</v>
      </c>
      <c r="D648" s="81">
        <f t="shared" ref="D648:D685" si="16">AVERAGE(C642:C648)</f>
        <v>1389.1428571428571</v>
      </c>
    </row>
    <row r="649" spans="1:4" x14ac:dyDescent="0.25">
      <c r="A649" s="115">
        <v>44506</v>
      </c>
      <c r="B649" s="226">
        <f t="shared" si="14"/>
        <v>807890</v>
      </c>
      <c r="C649" s="226">
        <v>986</v>
      </c>
      <c r="D649" s="81">
        <f t="shared" si="16"/>
        <v>1421.1428571428571</v>
      </c>
    </row>
    <row r="650" spans="1:4" x14ac:dyDescent="0.25">
      <c r="A650" s="115">
        <v>44507</v>
      </c>
      <c r="B650" s="226">
        <f t="shared" si="14"/>
        <v>808820</v>
      </c>
      <c r="C650" s="226">
        <v>930</v>
      </c>
      <c r="D650" s="81">
        <f t="shared" si="16"/>
        <v>1440.2857142857142</v>
      </c>
    </row>
    <row r="651" spans="1:4" x14ac:dyDescent="0.25">
      <c r="A651" s="115">
        <v>44508</v>
      </c>
      <c r="B651" s="226">
        <f t="shared" si="14"/>
        <v>811005</v>
      </c>
      <c r="C651" s="226">
        <v>2185</v>
      </c>
      <c r="D651" s="81">
        <f t="shared" si="16"/>
        <v>1526.2857142857142</v>
      </c>
    </row>
    <row r="652" spans="1:4" x14ac:dyDescent="0.25">
      <c r="A652" s="115">
        <v>44509</v>
      </c>
      <c r="B652" s="226">
        <f t="shared" si="14"/>
        <v>813054</v>
      </c>
      <c r="C652" s="226">
        <v>2049</v>
      </c>
      <c r="D652" s="81">
        <f t="shared" si="16"/>
        <v>1586</v>
      </c>
    </row>
    <row r="653" spans="1:4" x14ac:dyDescent="0.25">
      <c r="A653" s="115">
        <v>44510</v>
      </c>
      <c r="B653" s="226">
        <f t="shared" si="14"/>
        <v>815210</v>
      </c>
      <c r="C653" s="226">
        <v>2156</v>
      </c>
      <c r="D653" s="81">
        <f t="shared" si="16"/>
        <v>1651.5714285714287</v>
      </c>
    </row>
    <row r="654" spans="1:4" x14ac:dyDescent="0.25">
      <c r="A654" s="115">
        <v>44511</v>
      </c>
      <c r="B654" s="226">
        <f t="shared" si="14"/>
        <v>817198</v>
      </c>
      <c r="C654" s="226">
        <v>1988</v>
      </c>
      <c r="D654" s="81">
        <f t="shared" si="16"/>
        <v>1702.4285714285713</v>
      </c>
    </row>
    <row r="655" spans="1:4" x14ac:dyDescent="0.25">
      <c r="A655" s="115">
        <v>44512</v>
      </c>
      <c r="B655" s="226">
        <f t="shared" si="14"/>
        <v>819205</v>
      </c>
      <c r="C655" s="226">
        <v>2007</v>
      </c>
      <c r="D655" s="81">
        <f t="shared" si="16"/>
        <v>1757.2857142857142</v>
      </c>
    </row>
    <row r="656" spans="1:4" x14ac:dyDescent="0.25">
      <c r="A656" s="115">
        <v>44513</v>
      </c>
      <c r="B656" s="226">
        <f t="shared" si="14"/>
        <v>820588</v>
      </c>
      <c r="C656" s="226">
        <v>1383</v>
      </c>
      <c r="D656" s="81">
        <f t="shared" si="16"/>
        <v>1814</v>
      </c>
    </row>
    <row r="657" spans="1:4" x14ac:dyDescent="0.25">
      <c r="A657" s="115">
        <v>44514</v>
      </c>
      <c r="B657" s="226">
        <f t="shared" si="14"/>
        <v>821946</v>
      </c>
      <c r="C657" s="226">
        <v>1358</v>
      </c>
      <c r="D657" s="81">
        <f t="shared" si="16"/>
        <v>1875.1428571428571</v>
      </c>
    </row>
    <row r="658" spans="1:4" x14ac:dyDescent="0.25">
      <c r="A658" s="115">
        <v>44515</v>
      </c>
      <c r="B658" s="226">
        <f t="shared" si="14"/>
        <v>825068</v>
      </c>
      <c r="C658" s="226">
        <v>3122</v>
      </c>
      <c r="D658" s="81">
        <f t="shared" si="16"/>
        <v>2009</v>
      </c>
    </row>
    <row r="659" spans="1:4" x14ac:dyDescent="0.25">
      <c r="A659" s="115">
        <v>44516</v>
      </c>
      <c r="B659" s="226">
        <f t="shared" si="14"/>
        <v>827877</v>
      </c>
      <c r="C659" s="226">
        <v>2809</v>
      </c>
      <c r="D659" s="81">
        <f t="shared" si="16"/>
        <v>2117.5714285714284</v>
      </c>
    </row>
    <row r="660" spans="1:4" x14ac:dyDescent="0.25">
      <c r="A660" s="115">
        <v>44517</v>
      </c>
      <c r="B660" s="226">
        <f t="shared" si="14"/>
        <v>830564</v>
      </c>
      <c r="C660" s="226">
        <v>2687</v>
      </c>
      <c r="D660" s="81">
        <f t="shared" si="16"/>
        <v>2193.4285714285716</v>
      </c>
    </row>
    <row r="661" spans="1:4" x14ac:dyDescent="0.25">
      <c r="A661" s="115">
        <v>44518</v>
      </c>
      <c r="B661" s="226">
        <f t="shared" si="14"/>
        <v>833398</v>
      </c>
      <c r="C661" s="226">
        <v>2834</v>
      </c>
      <c r="D661" s="81">
        <f t="shared" si="16"/>
        <v>2314.2857142857142</v>
      </c>
    </row>
    <row r="662" spans="1:4" x14ac:dyDescent="0.25">
      <c r="A662" s="115">
        <v>44519</v>
      </c>
      <c r="B662" s="226">
        <f t="shared" si="14"/>
        <v>836141</v>
      </c>
      <c r="C662" s="226">
        <v>2743</v>
      </c>
      <c r="D662" s="81">
        <f t="shared" si="16"/>
        <v>2419.4285714285716</v>
      </c>
    </row>
    <row r="663" spans="1:4" x14ac:dyDescent="0.25">
      <c r="A663" s="115">
        <v>44520</v>
      </c>
      <c r="B663" s="226">
        <f t="shared" si="14"/>
        <v>837917</v>
      </c>
      <c r="C663" s="226">
        <v>1776</v>
      </c>
      <c r="D663" s="81">
        <f t="shared" si="16"/>
        <v>2475.5714285714284</v>
      </c>
    </row>
    <row r="664" spans="1:4" x14ac:dyDescent="0.25">
      <c r="A664" s="115">
        <v>44521</v>
      </c>
      <c r="B664" s="226">
        <f t="shared" si="14"/>
        <v>839495</v>
      </c>
      <c r="C664" s="226">
        <v>1578</v>
      </c>
      <c r="D664" s="81">
        <f t="shared" si="16"/>
        <v>2507</v>
      </c>
    </row>
    <row r="665" spans="1:4" x14ac:dyDescent="0.25">
      <c r="A665" s="115">
        <v>44522</v>
      </c>
      <c r="B665" s="226">
        <f t="shared" si="14"/>
        <v>843232</v>
      </c>
      <c r="C665" s="226">
        <v>3737</v>
      </c>
      <c r="D665" s="81">
        <f t="shared" si="16"/>
        <v>2594.8571428571427</v>
      </c>
    </row>
    <row r="666" spans="1:4" x14ac:dyDescent="0.25">
      <c r="A666" s="115">
        <v>44523</v>
      </c>
      <c r="B666" s="226">
        <f t="shared" si="14"/>
        <v>846439</v>
      </c>
      <c r="C666" s="226">
        <v>3207</v>
      </c>
      <c r="D666" s="81">
        <f t="shared" si="16"/>
        <v>2651.7142857142858</v>
      </c>
    </row>
    <row r="667" spans="1:4" x14ac:dyDescent="0.25">
      <c r="A667" s="115">
        <v>44524</v>
      </c>
      <c r="B667" s="226">
        <f t="shared" si="14"/>
        <v>848894</v>
      </c>
      <c r="C667" s="226">
        <v>2455</v>
      </c>
      <c r="D667" s="81">
        <f t="shared" si="16"/>
        <v>2618.5714285714284</v>
      </c>
    </row>
    <row r="668" spans="1:4" x14ac:dyDescent="0.25">
      <c r="A668" s="115">
        <v>44525</v>
      </c>
      <c r="B668" s="226">
        <f t="shared" si="14"/>
        <v>849240</v>
      </c>
      <c r="C668" s="226">
        <v>346</v>
      </c>
      <c r="D668" s="81">
        <f t="shared" si="16"/>
        <v>2263.1428571428573</v>
      </c>
    </row>
    <row r="669" spans="1:4" x14ac:dyDescent="0.25">
      <c r="A669" s="115">
        <v>44526</v>
      </c>
      <c r="B669" s="226">
        <f t="shared" si="14"/>
        <v>851864</v>
      </c>
      <c r="C669" s="226">
        <v>2624</v>
      </c>
      <c r="D669" s="81">
        <f t="shared" si="16"/>
        <v>2246.1428571428573</v>
      </c>
    </row>
    <row r="670" spans="1:4" x14ac:dyDescent="0.25">
      <c r="A670" s="115">
        <v>44527</v>
      </c>
      <c r="B670" s="226">
        <f t="shared" si="14"/>
        <v>854282</v>
      </c>
      <c r="C670" s="226">
        <v>2418</v>
      </c>
      <c r="D670" s="81">
        <f t="shared" si="16"/>
        <v>2337.8571428571427</v>
      </c>
    </row>
    <row r="671" spans="1:4" x14ac:dyDescent="0.25">
      <c r="A671" s="115">
        <v>44528</v>
      </c>
      <c r="B671" s="226">
        <f t="shared" si="14"/>
        <v>856485</v>
      </c>
      <c r="C671" s="226">
        <v>2203</v>
      </c>
      <c r="D671" s="81">
        <f t="shared" si="16"/>
        <v>2427.1428571428573</v>
      </c>
    </row>
    <row r="672" spans="1:4" x14ac:dyDescent="0.25">
      <c r="A672" s="115">
        <v>44529</v>
      </c>
      <c r="B672" s="226">
        <f t="shared" si="14"/>
        <v>862315</v>
      </c>
      <c r="C672" s="226">
        <v>5830</v>
      </c>
      <c r="D672" s="81">
        <f t="shared" si="16"/>
        <v>2726.1428571428573</v>
      </c>
    </row>
    <row r="673" spans="1:4" x14ac:dyDescent="0.25">
      <c r="A673" s="115">
        <v>44530</v>
      </c>
      <c r="B673" s="226">
        <f t="shared" si="14"/>
        <v>867759</v>
      </c>
      <c r="C673" s="226">
        <v>5444</v>
      </c>
      <c r="D673" s="81">
        <f t="shared" si="16"/>
        <v>3045.7142857142858</v>
      </c>
    </row>
    <row r="674" spans="1:4" x14ac:dyDescent="0.25">
      <c r="A674" s="115">
        <v>44531</v>
      </c>
      <c r="B674" s="226">
        <f t="shared" si="14"/>
        <v>872637</v>
      </c>
      <c r="C674" s="226">
        <v>4878</v>
      </c>
      <c r="D674" s="81">
        <f t="shared" si="16"/>
        <v>3391.8571428571427</v>
      </c>
    </row>
    <row r="675" spans="1:4" x14ac:dyDescent="0.25">
      <c r="A675" s="115">
        <v>44532</v>
      </c>
      <c r="B675" s="226">
        <f t="shared" si="14"/>
        <v>877626</v>
      </c>
      <c r="C675" s="226">
        <v>4989</v>
      </c>
      <c r="D675" s="81">
        <f t="shared" si="16"/>
        <v>4055.1428571428573</v>
      </c>
    </row>
    <row r="676" spans="1:4" x14ac:dyDescent="0.25">
      <c r="A676" s="115">
        <v>44533</v>
      </c>
      <c r="B676" s="226">
        <f t="shared" si="14"/>
        <v>882213</v>
      </c>
      <c r="C676" s="226">
        <v>4587</v>
      </c>
      <c r="D676" s="81">
        <f t="shared" si="16"/>
        <v>4335.5714285714284</v>
      </c>
    </row>
    <row r="677" spans="1:4" x14ac:dyDescent="0.25">
      <c r="A677" s="115">
        <v>44534</v>
      </c>
      <c r="B677" s="226">
        <f t="shared" ref="B677:B685" si="17">(B676+C677)</f>
        <v>885008</v>
      </c>
      <c r="C677" s="226">
        <v>2795</v>
      </c>
      <c r="D677" s="81">
        <f t="shared" si="16"/>
        <v>4389.4285714285716</v>
      </c>
    </row>
    <row r="678" spans="1:4" x14ac:dyDescent="0.25">
      <c r="A678" s="115">
        <v>44535</v>
      </c>
      <c r="B678" s="226">
        <f t="shared" si="17"/>
        <v>887265</v>
      </c>
      <c r="C678" s="226">
        <v>2257</v>
      </c>
      <c r="D678" s="81">
        <f t="shared" si="16"/>
        <v>4397.1428571428569</v>
      </c>
    </row>
    <row r="679" spans="1:4" x14ac:dyDescent="0.25">
      <c r="A679" s="115">
        <v>44536</v>
      </c>
      <c r="B679" s="226">
        <f t="shared" si="17"/>
        <v>893279</v>
      </c>
      <c r="C679" s="226">
        <v>6014</v>
      </c>
      <c r="D679" s="81">
        <f t="shared" si="16"/>
        <v>4423.4285714285716</v>
      </c>
    </row>
    <row r="680" spans="1:4" x14ac:dyDescent="0.25">
      <c r="A680" s="115">
        <v>44537</v>
      </c>
      <c r="B680" s="226">
        <f t="shared" si="17"/>
        <v>898673</v>
      </c>
      <c r="C680" s="226">
        <v>5394</v>
      </c>
      <c r="D680" s="81">
        <f t="shared" si="16"/>
        <v>4416.2857142857147</v>
      </c>
    </row>
    <row r="681" spans="1:4" x14ac:dyDescent="0.25">
      <c r="A681" s="115">
        <v>44538</v>
      </c>
      <c r="B681" s="226">
        <f t="shared" si="17"/>
        <v>903224</v>
      </c>
      <c r="C681" s="226">
        <v>4551</v>
      </c>
      <c r="D681" s="81">
        <f t="shared" si="16"/>
        <v>4369.5714285714284</v>
      </c>
    </row>
    <row r="682" spans="1:4" x14ac:dyDescent="0.25">
      <c r="A682" s="115">
        <v>44539</v>
      </c>
      <c r="B682" s="226">
        <f t="shared" si="17"/>
        <v>907644</v>
      </c>
      <c r="C682" s="27">
        <v>4420</v>
      </c>
      <c r="D682" s="81">
        <f t="shared" si="16"/>
        <v>4288.2857142857147</v>
      </c>
    </row>
    <row r="683" spans="1:4" x14ac:dyDescent="0.25">
      <c r="A683" s="115">
        <v>44540</v>
      </c>
      <c r="B683" s="226">
        <f t="shared" si="17"/>
        <v>910992</v>
      </c>
      <c r="C683" s="27">
        <v>3348</v>
      </c>
      <c r="D683" s="81">
        <f t="shared" si="16"/>
        <v>4111.2857142857147</v>
      </c>
    </row>
    <row r="684" spans="1:4" x14ac:dyDescent="0.25">
      <c r="A684" s="115">
        <v>44541</v>
      </c>
      <c r="B684" s="226">
        <f t="shared" si="17"/>
        <v>912270</v>
      </c>
      <c r="C684" s="27">
        <v>1278</v>
      </c>
      <c r="D684" s="81">
        <f t="shared" si="16"/>
        <v>3894.5714285714284</v>
      </c>
    </row>
    <row r="685" spans="1:4" x14ac:dyDescent="0.25">
      <c r="A685" s="115">
        <v>44542</v>
      </c>
      <c r="B685" s="226">
        <f t="shared" si="17"/>
        <v>912508</v>
      </c>
      <c r="C685" s="27">
        <v>238</v>
      </c>
      <c r="D685" s="81">
        <f t="shared" si="16"/>
        <v>3606.142857142857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26"/>
  <sheetViews>
    <sheetView workbookViewId="0">
      <pane ySplit="1" topLeftCell="A594" activePane="bottomLeft" state="frozen"/>
      <selection activeCell="F21" sqref="F21:G34"/>
      <selection pane="bottomLeft" activeCell="C626" sqref="C626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3</v>
      </c>
      <c r="C43" s="27">
        <v>2</v>
      </c>
    </row>
    <row r="44" spans="1:3" x14ac:dyDescent="0.25">
      <c r="A44" s="28">
        <v>43955</v>
      </c>
      <c r="B44" s="27">
        <f t="shared" si="0"/>
        <v>126</v>
      </c>
      <c r="C44" s="27">
        <v>3</v>
      </c>
    </row>
    <row r="45" spans="1:3" x14ac:dyDescent="0.25">
      <c r="A45" s="28">
        <v>43956</v>
      </c>
      <c r="B45" s="27">
        <f t="shared" si="0"/>
        <v>130</v>
      </c>
      <c r="C45" s="27">
        <v>4</v>
      </c>
    </row>
    <row r="46" spans="1:3" x14ac:dyDescent="0.25">
      <c r="A46" s="28">
        <v>43957</v>
      </c>
      <c r="B46" s="27">
        <f t="shared" si="0"/>
        <v>135</v>
      </c>
      <c r="C46" s="27">
        <v>5</v>
      </c>
    </row>
    <row r="47" spans="1:3" x14ac:dyDescent="0.25">
      <c r="A47" s="28">
        <v>43958</v>
      </c>
      <c r="B47" s="27">
        <f t="shared" si="0"/>
        <v>137</v>
      </c>
      <c r="C47" s="27">
        <v>2</v>
      </c>
    </row>
    <row r="48" spans="1:3" x14ac:dyDescent="0.25">
      <c r="A48" s="28">
        <v>43959</v>
      </c>
      <c r="B48" s="27">
        <f t="shared" si="0"/>
        <v>143</v>
      </c>
      <c r="C48" s="27">
        <v>6</v>
      </c>
    </row>
    <row r="49" spans="1:3" x14ac:dyDescent="0.25">
      <c r="A49" s="28">
        <v>43960</v>
      </c>
      <c r="B49" s="27">
        <f t="shared" si="0"/>
        <v>152</v>
      </c>
      <c r="C49" s="27">
        <v>9</v>
      </c>
    </row>
    <row r="50" spans="1:3" x14ac:dyDescent="0.25">
      <c r="A50" s="28">
        <v>43961</v>
      </c>
      <c r="B50" s="27">
        <f t="shared" si="0"/>
        <v>153</v>
      </c>
      <c r="C50" s="27">
        <v>1</v>
      </c>
    </row>
    <row r="51" spans="1:3" x14ac:dyDescent="0.25">
      <c r="A51" s="28">
        <v>43962</v>
      </c>
      <c r="B51" s="27">
        <f t="shared" si="0"/>
        <v>156</v>
      </c>
      <c r="C51" s="27">
        <v>3</v>
      </c>
    </row>
    <row r="52" spans="1:3" x14ac:dyDescent="0.25">
      <c r="A52" s="28">
        <v>43963</v>
      </c>
      <c r="B52" s="27">
        <f t="shared" si="0"/>
        <v>160</v>
      </c>
      <c r="C52" s="27">
        <v>4</v>
      </c>
    </row>
    <row r="53" spans="1:3" x14ac:dyDescent="0.25">
      <c r="A53" s="28">
        <v>43964</v>
      </c>
      <c r="B53" s="27">
        <f t="shared" si="0"/>
        <v>161</v>
      </c>
      <c r="C53" s="27">
        <v>1</v>
      </c>
    </row>
    <row r="54" spans="1:3" x14ac:dyDescent="0.25">
      <c r="A54" s="28">
        <v>43965</v>
      </c>
      <c r="B54" s="27">
        <f t="shared" si="0"/>
        <v>166</v>
      </c>
      <c r="C54" s="27">
        <v>5</v>
      </c>
    </row>
    <row r="55" spans="1:3" x14ac:dyDescent="0.25">
      <c r="A55" s="28">
        <v>43966</v>
      </c>
      <c r="B55" s="27">
        <f t="shared" si="0"/>
        <v>170</v>
      </c>
      <c r="C55" s="27">
        <v>4</v>
      </c>
    </row>
    <row r="56" spans="1:3" x14ac:dyDescent="0.25">
      <c r="A56" s="28">
        <v>43967</v>
      </c>
      <c r="B56" s="27">
        <f t="shared" si="0"/>
        <v>178</v>
      </c>
      <c r="C56" s="27">
        <v>8</v>
      </c>
    </row>
    <row r="57" spans="1:3" x14ac:dyDescent="0.25">
      <c r="A57" s="28">
        <v>43968</v>
      </c>
      <c r="B57" s="27">
        <f t="shared" si="0"/>
        <v>181</v>
      </c>
      <c r="C57" s="27">
        <v>3</v>
      </c>
    </row>
    <row r="58" spans="1:3" x14ac:dyDescent="0.25">
      <c r="A58" s="28">
        <v>43969</v>
      </c>
      <c r="B58" s="27">
        <f t="shared" si="0"/>
        <v>182</v>
      </c>
      <c r="C58" s="27">
        <v>1</v>
      </c>
    </row>
    <row r="59" spans="1:3" x14ac:dyDescent="0.25">
      <c r="A59" s="28">
        <v>43970</v>
      </c>
      <c r="B59" s="27">
        <f t="shared" si="0"/>
        <v>196</v>
      </c>
      <c r="C59" s="27">
        <v>14</v>
      </c>
    </row>
    <row r="60" spans="1:3" x14ac:dyDescent="0.25">
      <c r="A60" s="28">
        <v>43971</v>
      </c>
      <c r="B60" s="27">
        <f t="shared" si="0"/>
        <v>205</v>
      </c>
      <c r="C60" s="27">
        <v>9</v>
      </c>
    </row>
    <row r="61" spans="1:3" x14ac:dyDescent="0.25">
      <c r="A61" s="28">
        <v>43972</v>
      </c>
      <c r="B61" s="27">
        <f t="shared" si="0"/>
        <v>224</v>
      </c>
      <c r="C61" s="27">
        <v>19</v>
      </c>
    </row>
    <row r="62" spans="1:3" x14ac:dyDescent="0.25">
      <c r="A62" s="28">
        <v>43973</v>
      </c>
      <c r="B62" s="27">
        <f t="shared" si="0"/>
        <v>235</v>
      </c>
      <c r="C62" s="27">
        <v>11</v>
      </c>
    </row>
    <row r="63" spans="1:3" x14ac:dyDescent="0.25">
      <c r="A63" s="28">
        <v>43974</v>
      </c>
      <c r="B63" s="27">
        <f t="shared" si="0"/>
        <v>249</v>
      </c>
      <c r="C63" s="27">
        <v>14</v>
      </c>
    </row>
    <row r="64" spans="1:3" x14ac:dyDescent="0.25">
      <c r="A64" s="28">
        <v>43975</v>
      </c>
      <c r="B64" s="27">
        <f t="shared" si="0"/>
        <v>265</v>
      </c>
      <c r="C64" s="27">
        <v>16</v>
      </c>
    </row>
    <row r="65" spans="1:3" x14ac:dyDescent="0.25">
      <c r="A65" s="28">
        <v>43976</v>
      </c>
      <c r="B65" s="27">
        <f t="shared" si="0"/>
        <v>284</v>
      </c>
      <c r="C65" s="27">
        <v>19</v>
      </c>
    </row>
    <row r="66" spans="1:3" x14ac:dyDescent="0.25">
      <c r="A66" s="28">
        <v>43977</v>
      </c>
      <c r="B66" s="27">
        <f t="shared" si="0"/>
        <v>304</v>
      </c>
      <c r="C66" s="27">
        <v>20</v>
      </c>
    </row>
    <row r="67" spans="1:3" x14ac:dyDescent="0.25">
      <c r="A67" s="28">
        <v>43978</v>
      </c>
      <c r="B67" s="27">
        <f t="shared" si="0"/>
        <v>314</v>
      </c>
      <c r="C67" s="27">
        <v>10</v>
      </c>
    </row>
    <row r="68" spans="1:3" x14ac:dyDescent="0.2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25">
      <c r="A69" s="28">
        <v>43980</v>
      </c>
      <c r="B69" s="27">
        <f t="shared" si="1"/>
        <v>336</v>
      </c>
      <c r="C69" s="27">
        <v>16</v>
      </c>
    </row>
    <row r="70" spans="1:3" x14ac:dyDescent="0.25">
      <c r="A70" s="28">
        <v>43981</v>
      </c>
      <c r="B70" s="27">
        <f t="shared" si="1"/>
        <v>344</v>
      </c>
      <c r="C70" s="27">
        <v>8</v>
      </c>
    </row>
    <row r="71" spans="1:3" x14ac:dyDescent="0.25">
      <c r="A71" s="28">
        <v>43982</v>
      </c>
      <c r="B71" s="27">
        <f t="shared" si="1"/>
        <v>350</v>
      </c>
      <c r="C71" s="27">
        <v>6</v>
      </c>
    </row>
    <row r="72" spans="1:3" x14ac:dyDescent="0.25">
      <c r="A72" s="28">
        <v>43983</v>
      </c>
      <c r="B72" s="27">
        <f t="shared" si="1"/>
        <v>356</v>
      </c>
      <c r="C72" s="158">
        <v>6</v>
      </c>
    </row>
    <row r="73" spans="1:3" x14ac:dyDescent="0.25">
      <c r="A73" s="28">
        <v>43984</v>
      </c>
      <c r="B73" s="27">
        <f t="shared" si="1"/>
        <v>364</v>
      </c>
      <c r="C73" s="158">
        <v>8</v>
      </c>
    </row>
    <row r="74" spans="1:3" x14ac:dyDescent="0.25">
      <c r="A74" s="28">
        <v>43985</v>
      </c>
      <c r="B74" s="27">
        <f t="shared" si="1"/>
        <v>366</v>
      </c>
      <c r="C74" s="158">
        <v>2</v>
      </c>
    </row>
    <row r="75" spans="1:3" x14ac:dyDescent="0.25">
      <c r="A75" s="28">
        <v>43986</v>
      </c>
      <c r="B75" s="27">
        <f t="shared" si="1"/>
        <v>367</v>
      </c>
      <c r="C75" s="158">
        <v>1</v>
      </c>
    </row>
    <row r="76" spans="1:3" x14ac:dyDescent="0.25">
      <c r="A76" s="28">
        <v>43987</v>
      </c>
      <c r="B76" s="27">
        <f t="shared" si="1"/>
        <v>371</v>
      </c>
      <c r="C76" s="158">
        <v>4</v>
      </c>
    </row>
    <row r="77" spans="1:3" x14ac:dyDescent="0.25">
      <c r="A77" s="28">
        <v>43988</v>
      </c>
      <c r="B77" s="27">
        <f t="shared" si="1"/>
        <v>374</v>
      </c>
      <c r="C77" s="158">
        <v>3</v>
      </c>
    </row>
    <row r="78" spans="1:3" x14ac:dyDescent="0.25">
      <c r="A78" s="28">
        <v>43989</v>
      </c>
      <c r="B78" s="27">
        <f t="shared" si="1"/>
        <v>384</v>
      </c>
      <c r="C78" s="158">
        <v>10</v>
      </c>
    </row>
    <row r="79" spans="1:3" x14ac:dyDescent="0.25">
      <c r="A79" s="28">
        <v>43990</v>
      </c>
      <c r="B79" s="27">
        <f t="shared" si="1"/>
        <v>389</v>
      </c>
      <c r="C79" s="158">
        <v>5</v>
      </c>
    </row>
    <row r="80" spans="1:3" x14ac:dyDescent="0.25">
      <c r="A80" s="28">
        <v>43991</v>
      </c>
      <c r="B80" s="27">
        <f t="shared" si="1"/>
        <v>398</v>
      </c>
      <c r="C80" s="158">
        <v>9</v>
      </c>
    </row>
    <row r="81" spans="1:3" x14ac:dyDescent="0.25">
      <c r="A81" s="28">
        <v>43992</v>
      </c>
      <c r="B81" s="27">
        <f t="shared" si="1"/>
        <v>410</v>
      </c>
      <c r="C81" s="158">
        <v>12</v>
      </c>
    </row>
    <row r="82" spans="1:3" x14ac:dyDescent="0.25">
      <c r="A82" s="28">
        <v>43993</v>
      </c>
      <c r="B82" s="27">
        <f t="shared" si="1"/>
        <v>418</v>
      </c>
      <c r="C82" s="158">
        <v>8</v>
      </c>
    </row>
    <row r="83" spans="1:3" x14ac:dyDescent="0.25">
      <c r="A83" s="28">
        <v>43994</v>
      </c>
      <c r="B83" s="27">
        <f t="shared" si="1"/>
        <v>425</v>
      </c>
      <c r="C83" s="158">
        <v>7</v>
      </c>
    </row>
    <row r="84" spans="1:3" x14ac:dyDescent="0.25">
      <c r="A84" s="28">
        <v>43995</v>
      </c>
      <c r="B84" s="27">
        <f t="shared" si="1"/>
        <v>432</v>
      </c>
      <c r="C84" s="158">
        <v>7</v>
      </c>
    </row>
    <row r="85" spans="1:3" x14ac:dyDescent="0.25">
      <c r="A85" s="28">
        <v>43996</v>
      </c>
      <c r="B85" s="27">
        <f t="shared" si="1"/>
        <v>437</v>
      </c>
      <c r="C85" s="158">
        <v>5</v>
      </c>
    </row>
    <row r="86" spans="1:3" x14ac:dyDescent="0.25">
      <c r="A86" s="28">
        <v>43997</v>
      </c>
      <c r="B86" s="27">
        <f t="shared" si="1"/>
        <v>445</v>
      </c>
      <c r="C86" s="158">
        <v>8</v>
      </c>
    </row>
    <row r="87" spans="1:3" x14ac:dyDescent="0.25">
      <c r="A87" s="28">
        <v>43998</v>
      </c>
      <c r="B87" s="27">
        <f t="shared" si="1"/>
        <v>455</v>
      </c>
      <c r="C87" s="158">
        <v>10</v>
      </c>
    </row>
    <row r="88" spans="1:3" x14ac:dyDescent="0.25">
      <c r="A88" s="28">
        <v>43999</v>
      </c>
      <c r="B88" s="27">
        <f t="shared" si="1"/>
        <v>475</v>
      </c>
      <c r="C88" s="158">
        <v>20</v>
      </c>
    </row>
    <row r="89" spans="1:3" x14ac:dyDescent="0.25">
      <c r="A89" s="28">
        <v>44000</v>
      </c>
      <c r="B89" s="27">
        <f t="shared" si="1"/>
        <v>480</v>
      </c>
      <c r="C89" s="158">
        <v>5</v>
      </c>
    </row>
    <row r="90" spans="1:3" x14ac:dyDescent="0.25">
      <c r="A90" s="28">
        <v>44001</v>
      </c>
      <c r="B90" s="27">
        <f t="shared" si="1"/>
        <v>484</v>
      </c>
      <c r="C90" s="158">
        <v>4</v>
      </c>
    </row>
    <row r="91" spans="1:3" x14ac:dyDescent="0.25">
      <c r="A91" s="28">
        <v>44002</v>
      </c>
      <c r="B91" s="27">
        <f t="shared" si="1"/>
        <v>488</v>
      </c>
      <c r="C91" s="158">
        <v>4</v>
      </c>
    </row>
    <row r="92" spans="1:3" x14ac:dyDescent="0.25">
      <c r="A92" s="28">
        <v>44003</v>
      </c>
      <c r="B92" s="27">
        <f t="shared" si="1"/>
        <v>491</v>
      </c>
      <c r="C92" s="158">
        <v>3</v>
      </c>
    </row>
    <row r="93" spans="1:3" x14ac:dyDescent="0.25">
      <c r="A93" s="28">
        <v>44004</v>
      </c>
      <c r="B93" s="27">
        <f t="shared" si="1"/>
        <v>498</v>
      </c>
      <c r="C93" s="158">
        <v>7</v>
      </c>
    </row>
    <row r="94" spans="1:3" x14ac:dyDescent="0.25">
      <c r="A94" s="28">
        <v>44005</v>
      </c>
      <c r="B94" s="27">
        <f t="shared" si="1"/>
        <v>502</v>
      </c>
      <c r="C94" s="158">
        <v>4</v>
      </c>
    </row>
    <row r="95" spans="1:3" x14ac:dyDescent="0.25">
      <c r="A95" s="28">
        <v>44006</v>
      </c>
      <c r="B95" s="27">
        <f t="shared" si="1"/>
        <v>512</v>
      </c>
      <c r="C95" s="158">
        <v>10</v>
      </c>
    </row>
    <row r="96" spans="1:3" x14ac:dyDescent="0.25">
      <c r="A96" s="28">
        <v>44007</v>
      </c>
      <c r="B96" s="27">
        <f t="shared" si="1"/>
        <v>520</v>
      </c>
      <c r="C96" s="158">
        <v>8</v>
      </c>
    </row>
    <row r="97" spans="1:3" x14ac:dyDescent="0.25">
      <c r="A97" s="28">
        <v>44008</v>
      </c>
      <c r="B97" s="27">
        <f t="shared" si="1"/>
        <v>526</v>
      </c>
      <c r="C97" s="158">
        <v>6</v>
      </c>
    </row>
    <row r="98" spans="1:3" x14ac:dyDescent="0.25">
      <c r="A98" s="28">
        <v>44009</v>
      </c>
      <c r="B98" s="27">
        <f t="shared" si="1"/>
        <v>529</v>
      </c>
      <c r="C98" s="158">
        <v>3</v>
      </c>
    </row>
    <row r="99" spans="1:3" x14ac:dyDescent="0.25">
      <c r="A99" s="28">
        <v>44010</v>
      </c>
      <c r="B99" s="27">
        <f t="shared" si="1"/>
        <v>533</v>
      </c>
      <c r="C99" s="158">
        <v>4</v>
      </c>
    </row>
    <row r="100" spans="1:3" x14ac:dyDescent="0.25">
      <c r="A100" s="28">
        <v>44011</v>
      </c>
      <c r="B100" s="27">
        <f t="shared" si="1"/>
        <v>542</v>
      </c>
      <c r="C100" s="158">
        <v>9</v>
      </c>
    </row>
    <row r="101" spans="1:3" x14ac:dyDescent="0.25">
      <c r="A101" s="28">
        <v>44012</v>
      </c>
      <c r="B101" s="27">
        <f t="shared" si="1"/>
        <v>548</v>
      </c>
      <c r="C101" s="158">
        <v>6</v>
      </c>
    </row>
    <row r="102" spans="1:3" x14ac:dyDescent="0.25">
      <c r="A102" s="28">
        <v>44013</v>
      </c>
      <c r="B102" s="27">
        <f t="shared" si="1"/>
        <v>558</v>
      </c>
      <c r="C102" s="158">
        <v>10</v>
      </c>
    </row>
    <row r="103" spans="1:3" x14ac:dyDescent="0.25">
      <c r="A103" s="28">
        <v>44014</v>
      </c>
      <c r="B103" s="27">
        <f t="shared" si="1"/>
        <v>567</v>
      </c>
      <c r="C103" s="158">
        <v>9</v>
      </c>
    </row>
    <row r="104" spans="1:3" x14ac:dyDescent="0.25">
      <c r="A104" s="28">
        <v>44015</v>
      </c>
      <c r="B104" s="27">
        <f t="shared" si="1"/>
        <v>576</v>
      </c>
      <c r="C104" s="158">
        <v>9</v>
      </c>
    </row>
    <row r="105" spans="1:3" x14ac:dyDescent="0.25">
      <c r="A105" s="28">
        <v>44016</v>
      </c>
      <c r="B105" s="27">
        <f t="shared" si="1"/>
        <v>587</v>
      </c>
      <c r="C105" s="158">
        <v>11</v>
      </c>
    </row>
    <row r="106" spans="1:3" x14ac:dyDescent="0.25">
      <c r="A106" s="28">
        <v>44017</v>
      </c>
      <c r="B106" s="27">
        <f t="shared" si="1"/>
        <v>600</v>
      </c>
      <c r="C106" s="158">
        <v>13</v>
      </c>
    </row>
    <row r="107" spans="1:3" x14ac:dyDescent="0.25">
      <c r="A107" s="28">
        <v>44018</v>
      </c>
      <c r="B107" s="27">
        <f t="shared" si="1"/>
        <v>614</v>
      </c>
      <c r="C107" s="158">
        <v>14</v>
      </c>
    </row>
    <row r="108" spans="1:3" x14ac:dyDescent="0.25">
      <c r="A108" s="28">
        <v>44019</v>
      </c>
      <c r="B108" s="27">
        <f t="shared" si="1"/>
        <v>631</v>
      </c>
      <c r="C108" s="158">
        <v>17</v>
      </c>
    </row>
    <row r="109" spans="1:3" x14ac:dyDescent="0.25">
      <c r="A109" s="28">
        <v>44020</v>
      </c>
      <c r="B109" s="27">
        <f t="shared" si="1"/>
        <v>648</v>
      </c>
      <c r="C109" s="158">
        <v>17</v>
      </c>
    </row>
    <row r="110" spans="1:3" x14ac:dyDescent="0.25">
      <c r="A110" s="28">
        <v>44021</v>
      </c>
      <c r="B110" s="27">
        <f t="shared" si="1"/>
        <v>666</v>
      </c>
      <c r="C110" s="158">
        <v>18</v>
      </c>
    </row>
    <row r="111" spans="1:3" x14ac:dyDescent="0.25">
      <c r="A111" s="28">
        <v>44022</v>
      </c>
      <c r="B111" s="27">
        <f t="shared" si="1"/>
        <v>672</v>
      </c>
      <c r="C111" s="158">
        <v>6</v>
      </c>
    </row>
    <row r="112" spans="1:3" x14ac:dyDescent="0.25">
      <c r="A112" s="28">
        <v>44023</v>
      </c>
      <c r="B112" s="27">
        <f t="shared" si="1"/>
        <v>687</v>
      </c>
      <c r="C112" s="158">
        <v>15</v>
      </c>
    </row>
    <row r="113" spans="1:3" x14ac:dyDescent="0.25">
      <c r="A113" s="28">
        <v>44024</v>
      </c>
      <c r="B113" s="27">
        <f t="shared" si="1"/>
        <v>722</v>
      </c>
      <c r="C113" s="158">
        <v>35</v>
      </c>
    </row>
    <row r="114" spans="1:3" x14ac:dyDescent="0.25">
      <c r="A114" s="28">
        <v>44025</v>
      </c>
      <c r="B114" s="27">
        <f t="shared" si="1"/>
        <v>727</v>
      </c>
      <c r="C114" s="158">
        <v>5</v>
      </c>
    </row>
    <row r="115" spans="1:3" x14ac:dyDescent="0.25">
      <c r="A115" s="28">
        <v>44026</v>
      </c>
      <c r="B115" s="27">
        <f t="shared" si="1"/>
        <v>745</v>
      </c>
      <c r="C115" s="158">
        <v>18</v>
      </c>
    </row>
    <row r="116" spans="1:3" x14ac:dyDescent="0.25">
      <c r="A116" s="28">
        <v>44027</v>
      </c>
      <c r="B116" s="27">
        <f t="shared" si="1"/>
        <v>748</v>
      </c>
      <c r="C116" s="158">
        <v>3</v>
      </c>
    </row>
    <row r="117" spans="1:3" x14ac:dyDescent="0.25">
      <c r="A117" s="28">
        <v>44028</v>
      </c>
      <c r="B117" s="27">
        <f t="shared" si="1"/>
        <v>773</v>
      </c>
      <c r="C117" s="158">
        <v>25</v>
      </c>
    </row>
    <row r="118" spans="1:3" x14ac:dyDescent="0.25">
      <c r="A118" s="28">
        <v>44029</v>
      </c>
      <c r="B118" s="27">
        <f t="shared" si="1"/>
        <v>778</v>
      </c>
      <c r="C118" s="158">
        <v>5</v>
      </c>
    </row>
    <row r="119" spans="1:3" x14ac:dyDescent="0.25">
      <c r="A119" s="28">
        <v>44030</v>
      </c>
      <c r="B119" s="27">
        <f t="shared" si="1"/>
        <v>797</v>
      </c>
      <c r="C119" s="158">
        <v>19</v>
      </c>
    </row>
    <row r="120" spans="1:3" x14ac:dyDescent="0.25">
      <c r="A120" s="28">
        <v>44031</v>
      </c>
      <c r="B120" s="27">
        <f t="shared" si="1"/>
        <v>811</v>
      </c>
      <c r="C120" s="158">
        <v>14</v>
      </c>
    </row>
    <row r="121" spans="1:3" x14ac:dyDescent="0.25">
      <c r="A121" s="28">
        <v>44032</v>
      </c>
      <c r="B121" s="27">
        <f t="shared" si="1"/>
        <v>841</v>
      </c>
      <c r="C121" s="158">
        <v>30</v>
      </c>
    </row>
    <row r="122" spans="1:3" x14ac:dyDescent="0.25">
      <c r="A122" s="28">
        <v>44033</v>
      </c>
      <c r="B122" s="27">
        <f t="shared" si="1"/>
        <v>873</v>
      </c>
      <c r="C122" s="158">
        <v>32</v>
      </c>
    </row>
    <row r="123" spans="1:3" x14ac:dyDescent="0.25">
      <c r="A123" s="28">
        <v>44034</v>
      </c>
      <c r="B123" s="27">
        <f t="shared" si="1"/>
        <v>915</v>
      </c>
      <c r="C123" s="158">
        <v>42</v>
      </c>
    </row>
    <row r="124" spans="1:3" x14ac:dyDescent="0.25">
      <c r="A124" s="28">
        <v>44035</v>
      </c>
      <c r="B124" s="27">
        <f t="shared" si="1"/>
        <v>938</v>
      </c>
      <c r="C124" s="158">
        <v>23</v>
      </c>
    </row>
    <row r="125" spans="1:3" x14ac:dyDescent="0.25">
      <c r="A125" s="28">
        <v>44036</v>
      </c>
      <c r="B125" s="27">
        <f t="shared" si="1"/>
        <v>959</v>
      </c>
      <c r="C125" s="158">
        <v>21</v>
      </c>
    </row>
    <row r="126" spans="1:3" x14ac:dyDescent="0.25">
      <c r="A126" s="28">
        <v>44037</v>
      </c>
      <c r="B126" s="27">
        <f t="shared" si="1"/>
        <v>995</v>
      </c>
      <c r="C126" s="158">
        <v>36</v>
      </c>
    </row>
    <row r="127" spans="1:3" x14ac:dyDescent="0.25">
      <c r="A127" s="28">
        <v>44038</v>
      </c>
      <c r="B127" s="27">
        <f t="shared" si="1"/>
        <v>1015</v>
      </c>
      <c r="C127" s="158">
        <v>20</v>
      </c>
    </row>
    <row r="128" spans="1:3" x14ac:dyDescent="0.25">
      <c r="A128" s="28">
        <v>44039</v>
      </c>
      <c r="B128" s="27">
        <f t="shared" si="1"/>
        <v>1047</v>
      </c>
      <c r="C128" s="158">
        <v>32</v>
      </c>
    </row>
    <row r="129" spans="1:3" x14ac:dyDescent="0.25">
      <c r="A129" s="28">
        <v>44040</v>
      </c>
      <c r="B129" s="27">
        <f t="shared" si="1"/>
        <v>1078</v>
      </c>
      <c r="C129" s="158">
        <v>31</v>
      </c>
    </row>
    <row r="130" spans="1:3" x14ac:dyDescent="0.25">
      <c r="A130" s="28">
        <v>44041</v>
      </c>
      <c r="B130" s="27">
        <f t="shared" si="1"/>
        <v>1095</v>
      </c>
      <c r="C130" s="158">
        <v>17</v>
      </c>
    </row>
    <row r="131" spans="1:3" x14ac:dyDescent="0.25">
      <c r="A131" s="28">
        <v>44042</v>
      </c>
      <c r="B131" s="27">
        <f t="shared" si="1"/>
        <v>1126</v>
      </c>
      <c r="C131" s="158">
        <v>31</v>
      </c>
    </row>
    <row r="132" spans="1:3" x14ac:dyDescent="0.2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25">
      <c r="A133" s="28">
        <v>44044</v>
      </c>
      <c r="B133" s="27">
        <f t="shared" si="2"/>
        <v>1142</v>
      </c>
      <c r="C133" s="158">
        <v>11</v>
      </c>
    </row>
    <row r="134" spans="1:3" x14ac:dyDescent="0.25">
      <c r="A134" s="28">
        <v>44045</v>
      </c>
      <c r="B134" s="27">
        <f t="shared" si="2"/>
        <v>1161</v>
      </c>
      <c r="C134" s="158">
        <v>19</v>
      </c>
    </row>
    <row r="135" spans="1:3" x14ac:dyDescent="0.25">
      <c r="A135" s="28">
        <v>44046</v>
      </c>
      <c r="B135" s="27">
        <f t="shared" si="2"/>
        <v>1175</v>
      </c>
      <c r="C135" s="158">
        <v>14</v>
      </c>
    </row>
    <row r="136" spans="1:3" x14ac:dyDescent="0.25">
      <c r="A136" s="28">
        <v>44047</v>
      </c>
      <c r="B136" s="27">
        <f t="shared" si="2"/>
        <v>1193</v>
      </c>
      <c r="C136" s="158">
        <v>18</v>
      </c>
    </row>
    <row r="137" spans="1:3" x14ac:dyDescent="0.25">
      <c r="A137" s="28">
        <v>44048</v>
      </c>
      <c r="B137" s="27">
        <f t="shared" si="2"/>
        <v>1220</v>
      </c>
      <c r="C137" s="158">
        <v>27</v>
      </c>
    </row>
    <row r="138" spans="1:3" x14ac:dyDescent="0.25">
      <c r="A138" s="28">
        <v>44049</v>
      </c>
      <c r="B138" s="27">
        <f t="shared" si="2"/>
        <v>1243</v>
      </c>
      <c r="C138" s="158">
        <v>23</v>
      </c>
    </row>
    <row r="139" spans="1:3" x14ac:dyDescent="0.25">
      <c r="A139" s="28">
        <v>44050</v>
      </c>
      <c r="B139" s="27">
        <f t="shared" si="2"/>
        <v>1255</v>
      </c>
      <c r="C139" s="158">
        <v>12</v>
      </c>
    </row>
    <row r="140" spans="1:3" x14ac:dyDescent="0.25">
      <c r="A140" s="28">
        <v>44051</v>
      </c>
      <c r="B140" s="27">
        <f t="shared" si="2"/>
        <v>1271</v>
      </c>
      <c r="C140" s="158">
        <v>16</v>
      </c>
    </row>
    <row r="141" spans="1:3" x14ac:dyDescent="0.25">
      <c r="A141" s="28">
        <v>44052</v>
      </c>
      <c r="B141" s="27">
        <f t="shared" si="2"/>
        <v>1280</v>
      </c>
      <c r="C141" s="158">
        <v>9</v>
      </c>
    </row>
    <row r="142" spans="1:3" x14ac:dyDescent="0.25">
      <c r="A142" s="28">
        <v>44053</v>
      </c>
      <c r="B142" s="27">
        <f t="shared" si="2"/>
        <v>1302</v>
      </c>
      <c r="C142" s="158">
        <v>22</v>
      </c>
    </row>
    <row r="143" spans="1:3" x14ac:dyDescent="0.25">
      <c r="A143" s="28">
        <v>44054</v>
      </c>
      <c r="B143" s="27">
        <f t="shared" si="2"/>
        <v>1311</v>
      </c>
      <c r="C143" s="158">
        <v>9</v>
      </c>
    </row>
    <row r="144" spans="1:3" x14ac:dyDescent="0.25">
      <c r="A144" s="28">
        <v>44055</v>
      </c>
      <c r="B144" s="27">
        <f t="shared" si="2"/>
        <v>1327</v>
      </c>
      <c r="C144" s="158">
        <v>16</v>
      </c>
    </row>
    <row r="145" spans="1:3" x14ac:dyDescent="0.25">
      <c r="A145" s="28">
        <v>44056</v>
      </c>
      <c r="B145" s="27">
        <f t="shared" si="2"/>
        <v>1344</v>
      </c>
      <c r="C145" s="158">
        <v>17</v>
      </c>
    </row>
    <row r="146" spans="1:3" x14ac:dyDescent="0.25">
      <c r="A146" s="28">
        <v>44057</v>
      </c>
      <c r="B146" s="27">
        <f t="shared" si="2"/>
        <v>1367</v>
      </c>
      <c r="C146" s="158">
        <v>23</v>
      </c>
    </row>
    <row r="147" spans="1:3" x14ac:dyDescent="0.25">
      <c r="A147" s="28">
        <v>44058</v>
      </c>
      <c r="B147" s="27">
        <f t="shared" si="2"/>
        <v>1369</v>
      </c>
      <c r="C147" s="158">
        <v>2</v>
      </c>
    </row>
    <row r="148" spans="1:3" x14ac:dyDescent="0.25">
      <c r="A148" s="28">
        <v>44059</v>
      </c>
      <c r="B148" s="27">
        <f t="shared" si="2"/>
        <v>1383</v>
      </c>
      <c r="C148" s="158">
        <v>14</v>
      </c>
    </row>
    <row r="149" spans="1:3" x14ac:dyDescent="0.25">
      <c r="A149" s="28">
        <v>44060</v>
      </c>
      <c r="B149" s="27">
        <f t="shared" si="2"/>
        <v>1400</v>
      </c>
      <c r="C149" s="158">
        <v>17</v>
      </c>
    </row>
    <row r="150" spans="1:3" x14ac:dyDescent="0.25">
      <c r="A150" s="28">
        <v>44061</v>
      </c>
      <c r="B150" s="27">
        <f t="shared" si="2"/>
        <v>1400</v>
      </c>
      <c r="C150" s="158">
        <v>0</v>
      </c>
    </row>
    <row r="151" spans="1:3" x14ac:dyDescent="0.25">
      <c r="A151" s="28">
        <v>44062</v>
      </c>
      <c r="B151" s="27">
        <f t="shared" si="2"/>
        <v>1423</v>
      </c>
      <c r="C151" s="195">
        <v>23</v>
      </c>
    </row>
    <row r="152" spans="1:3" x14ac:dyDescent="0.25">
      <c r="A152" s="28">
        <v>44063</v>
      </c>
      <c r="B152" s="27">
        <f t="shared" si="2"/>
        <v>1438</v>
      </c>
      <c r="C152" s="195">
        <v>15</v>
      </c>
    </row>
    <row r="153" spans="1:3" x14ac:dyDescent="0.25">
      <c r="A153" s="28">
        <v>44064</v>
      </c>
      <c r="B153" s="27">
        <f t="shared" si="2"/>
        <v>1452</v>
      </c>
      <c r="C153" s="195">
        <v>14</v>
      </c>
    </row>
    <row r="154" spans="1:3" x14ac:dyDescent="0.25">
      <c r="A154" s="28">
        <v>44065</v>
      </c>
      <c r="B154" s="27">
        <f t="shared" si="2"/>
        <v>1469</v>
      </c>
      <c r="C154" s="195">
        <v>17</v>
      </c>
    </row>
    <row r="155" spans="1:3" x14ac:dyDescent="0.25">
      <c r="A155" s="28">
        <v>44066</v>
      </c>
      <c r="B155" s="27">
        <f t="shared" si="2"/>
        <v>1485</v>
      </c>
      <c r="C155" s="195">
        <v>16</v>
      </c>
    </row>
    <row r="156" spans="1:3" x14ac:dyDescent="0.25">
      <c r="A156" s="28">
        <v>44067</v>
      </c>
      <c r="B156" s="27">
        <f t="shared" si="2"/>
        <v>1502</v>
      </c>
      <c r="C156" s="195">
        <v>17</v>
      </c>
    </row>
    <row r="157" spans="1:3" x14ac:dyDescent="0.25">
      <c r="A157" s="28">
        <v>44068</v>
      </c>
      <c r="B157" s="27">
        <f t="shared" si="2"/>
        <v>1524</v>
      </c>
      <c r="C157" s="195">
        <v>22</v>
      </c>
    </row>
    <row r="158" spans="1:3" x14ac:dyDescent="0.25">
      <c r="A158" s="28">
        <v>44069</v>
      </c>
      <c r="B158" s="27">
        <f t="shared" si="2"/>
        <v>1555</v>
      </c>
      <c r="C158" s="195">
        <v>31</v>
      </c>
    </row>
    <row r="159" spans="1:3" x14ac:dyDescent="0.25">
      <c r="A159" s="28">
        <v>44070</v>
      </c>
      <c r="B159" s="27">
        <f t="shared" si="2"/>
        <v>1559</v>
      </c>
      <c r="C159" s="195">
        <v>4</v>
      </c>
    </row>
    <row r="160" spans="1:3" x14ac:dyDescent="0.25">
      <c r="A160" s="28">
        <v>44071</v>
      </c>
      <c r="B160" s="27">
        <f t="shared" si="2"/>
        <v>1584</v>
      </c>
      <c r="C160" s="195">
        <v>25</v>
      </c>
    </row>
    <row r="161" spans="1:3" x14ac:dyDescent="0.25">
      <c r="A161" s="28">
        <v>44072</v>
      </c>
      <c r="B161" s="27">
        <f t="shared" si="2"/>
        <v>1602</v>
      </c>
      <c r="C161" s="195">
        <v>18</v>
      </c>
    </row>
    <row r="162" spans="1:3" x14ac:dyDescent="0.25">
      <c r="A162" s="28">
        <v>44073</v>
      </c>
      <c r="B162" s="27">
        <f t="shared" si="2"/>
        <v>1617</v>
      </c>
      <c r="C162" s="195">
        <v>15</v>
      </c>
    </row>
    <row r="163" spans="1:3" x14ac:dyDescent="0.25">
      <c r="A163" s="28">
        <v>44074</v>
      </c>
      <c r="B163" s="27">
        <f t="shared" si="2"/>
        <v>1622</v>
      </c>
      <c r="C163" s="195">
        <v>5</v>
      </c>
    </row>
    <row r="164" spans="1:3" x14ac:dyDescent="0.25">
      <c r="A164" s="28">
        <v>44075</v>
      </c>
      <c r="B164" s="27">
        <f t="shared" si="2"/>
        <v>1636</v>
      </c>
      <c r="C164" s="195">
        <v>14</v>
      </c>
    </row>
    <row r="165" spans="1:3" x14ac:dyDescent="0.25">
      <c r="A165" s="28">
        <v>44076</v>
      </c>
      <c r="B165" s="27">
        <f t="shared" si="2"/>
        <v>1654</v>
      </c>
      <c r="C165" s="195">
        <v>18</v>
      </c>
    </row>
    <row r="166" spans="1:3" x14ac:dyDescent="0.25">
      <c r="A166" s="28">
        <v>44077</v>
      </c>
      <c r="B166" s="27">
        <f t="shared" si="2"/>
        <v>1679</v>
      </c>
      <c r="C166" s="195">
        <v>25</v>
      </c>
    </row>
    <row r="167" spans="1:3" x14ac:dyDescent="0.25">
      <c r="A167" s="28">
        <v>44078</v>
      </c>
      <c r="B167" s="27">
        <f t="shared" si="2"/>
        <v>1695</v>
      </c>
      <c r="C167" s="195">
        <v>16</v>
      </c>
    </row>
    <row r="168" spans="1:3" x14ac:dyDescent="0.25">
      <c r="A168" s="28">
        <v>44079</v>
      </c>
      <c r="B168" s="27">
        <f t="shared" si="2"/>
        <v>1705</v>
      </c>
      <c r="C168" s="195">
        <v>10</v>
      </c>
    </row>
    <row r="169" spans="1:3" x14ac:dyDescent="0.25">
      <c r="A169" s="28">
        <v>44080</v>
      </c>
      <c r="B169" s="27">
        <f t="shared" si="2"/>
        <v>1723</v>
      </c>
      <c r="C169" s="195">
        <v>18</v>
      </c>
    </row>
    <row r="170" spans="1:3" x14ac:dyDescent="0.25">
      <c r="A170" s="28">
        <v>44081</v>
      </c>
      <c r="B170" s="27">
        <f t="shared" si="2"/>
        <v>1744</v>
      </c>
      <c r="C170" s="195">
        <v>21</v>
      </c>
    </row>
    <row r="171" spans="1:3" x14ac:dyDescent="0.25">
      <c r="A171" s="28">
        <v>44082</v>
      </c>
      <c r="B171" s="27">
        <f t="shared" si="2"/>
        <v>1752</v>
      </c>
      <c r="C171" s="195">
        <v>8</v>
      </c>
    </row>
    <row r="172" spans="1:3" x14ac:dyDescent="0.25">
      <c r="A172" s="28">
        <v>44083</v>
      </c>
      <c r="B172" s="27">
        <f t="shared" si="2"/>
        <v>1782</v>
      </c>
      <c r="C172" s="195">
        <v>30</v>
      </c>
    </row>
    <row r="173" spans="1:3" x14ac:dyDescent="0.25">
      <c r="A173" s="28">
        <v>44084</v>
      </c>
      <c r="B173" s="27">
        <f t="shared" si="2"/>
        <v>1792</v>
      </c>
      <c r="C173" s="195">
        <v>10</v>
      </c>
    </row>
    <row r="174" spans="1:3" x14ac:dyDescent="0.25">
      <c r="A174" s="28">
        <v>44085</v>
      </c>
      <c r="B174" s="27">
        <f t="shared" si="2"/>
        <v>1814</v>
      </c>
      <c r="C174" s="195">
        <v>22</v>
      </c>
    </row>
    <row r="175" spans="1:3" x14ac:dyDescent="0.25">
      <c r="A175" s="28">
        <v>44086</v>
      </c>
      <c r="B175" s="27">
        <f t="shared" si="2"/>
        <v>1827</v>
      </c>
      <c r="C175" s="195">
        <v>13</v>
      </c>
    </row>
    <row r="176" spans="1:3" x14ac:dyDescent="0.25">
      <c r="A176" s="28">
        <v>44087</v>
      </c>
      <c r="B176" s="27">
        <f t="shared" si="2"/>
        <v>1848</v>
      </c>
      <c r="C176" s="195">
        <v>21</v>
      </c>
    </row>
    <row r="177" spans="1:3" x14ac:dyDescent="0.25">
      <c r="A177" s="28">
        <v>44088</v>
      </c>
      <c r="B177" s="27">
        <f t="shared" si="2"/>
        <v>1859</v>
      </c>
      <c r="C177" s="195">
        <v>11</v>
      </c>
    </row>
    <row r="178" spans="1:3" x14ac:dyDescent="0.25">
      <c r="A178" s="28">
        <v>44089</v>
      </c>
      <c r="B178" s="27">
        <f t="shared" si="2"/>
        <v>1871</v>
      </c>
      <c r="C178" s="195">
        <v>12</v>
      </c>
    </row>
    <row r="179" spans="1:3" x14ac:dyDescent="0.25">
      <c r="A179" s="28">
        <v>44090</v>
      </c>
      <c r="B179" s="27">
        <f t="shared" si="2"/>
        <v>1895</v>
      </c>
      <c r="C179" s="195">
        <v>24</v>
      </c>
    </row>
    <row r="180" spans="1:3" x14ac:dyDescent="0.25">
      <c r="A180" s="28">
        <v>44091</v>
      </c>
      <c r="B180" s="27">
        <f t="shared" si="2"/>
        <v>1920</v>
      </c>
      <c r="C180" s="195">
        <v>25</v>
      </c>
    </row>
    <row r="181" spans="1:3" x14ac:dyDescent="0.25">
      <c r="A181" s="28">
        <v>44092</v>
      </c>
      <c r="B181" s="27">
        <f t="shared" si="2"/>
        <v>1947</v>
      </c>
      <c r="C181" s="195">
        <v>27</v>
      </c>
    </row>
    <row r="182" spans="1:3" x14ac:dyDescent="0.25">
      <c r="A182" s="28">
        <v>44093</v>
      </c>
      <c r="B182" s="27">
        <f t="shared" si="2"/>
        <v>1967</v>
      </c>
      <c r="C182" s="195">
        <v>20</v>
      </c>
    </row>
    <row r="183" spans="1:3" x14ac:dyDescent="0.25">
      <c r="A183" s="28">
        <v>44094</v>
      </c>
      <c r="B183" s="27">
        <f t="shared" si="2"/>
        <v>1986</v>
      </c>
      <c r="C183" s="195">
        <v>19</v>
      </c>
    </row>
    <row r="184" spans="1:3" x14ac:dyDescent="0.25">
      <c r="A184" s="28">
        <v>44095</v>
      </c>
      <c r="B184" s="27">
        <f t="shared" si="2"/>
        <v>2009</v>
      </c>
      <c r="C184" s="195">
        <v>23</v>
      </c>
    </row>
    <row r="185" spans="1:3" x14ac:dyDescent="0.25">
      <c r="A185" s="28">
        <v>44096</v>
      </c>
      <c r="B185" s="27">
        <f t="shared" si="2"/>
        <v>2017</v>
      </c>
      <c r="C185" s="195">
        <v>8</v>
      </c>
    </row>
    <row r="186" spans="1:3" x14ac:dyDescent="0.25">
      <c r="A186" s="28">
        <v>44097</v>
      </c>
      <c r="B186" s="27">
        <f t="shared" si="2"/>
        <v>2064</v>
      </c>
      <c r="C186" s="195">
        <v>47</v>
      </c>
    </row>
    <row r="187" spans="1:3" x14ac:dyDescent="0.25">
      <c r="A187" s="28">
        <v>44098</v>
      </c>
      <c r="B187" s="27">
        <f t="shared" si="2"/>
        <v>2100</v>
      </c>
      <c r="C187" s="195">
        <v>36</v>
      </c>
    </row>
    <row r="188" spans="1:3" x14ac:dyDescent="0.25">
      <c r="A188" s="28">
        <v>44099</v>
      </c>
      <c r="B188" s="27">
        <f t="shared" si="2"/>
        <v>2135</v>
      </c>
      <c r="C188" s="195">
        <v>35</v>
      </c>
    </row>
    <row r="189" spans="1:3" x14ac:dyDescent="0.25">
      <c r="A189" s="28">
        <v>44100</v>
      </c>
      <c r="B189" s="27">
        <f t="shared" si="2"/>
        <v>2159</v>
      </c>
      <c r="C189" s="195">
        <v>24</v>
      </c>
    </row>
    <row r="190" spans="1:3" x14ac:dyDescent="0.25">
      <c r="A190" s="28">
        <v>44101</v>
      </c>
      <c r="B190" s="27">
        <f t="shared" si="2"/>
        <v>2187</v>
      </c>
      <c r="C190" s="195">
        <v>28</v>
      </c>
    </row>
    <row r="191" spans="1:3" x14ac:dyDescent="0.25">
      <c r="A191" s="28">
        <v>44102</v>
      </c>
      <c r="B191" s="27">
        <f t="shared" si="2"/>
        <v>2221</v>
      </c>
      <c r="C191" s="195">
        <v>34</v>
      </c>
    </row>
    <row r="192" spans="1:3" x14ac:dyDescent="0.25">
      <c r="A192" s="28">
        <v>44103</v>
      </c>
      <c r="B192" s="27">
        <f t="shared" si="2"/>
        <v>2259</v>
      </c>
      <c r="C192" s="195">
        <v>38</v>
      </c>
    </row>
    <row r="193" spans="1:3" x14ac:dyDescent="0.25">
      <c r="A193" s="28">
        <v>44104</v>
      </c>
      <c r="B193" s="27">
        <f t="shared" si="2"/>
        <v>2306</v>
      </c>
      <c r="C193" s="195">
        <v>47</v>
      </c>
    </row>
    <row r="194" spans="1:3" x14ac:dyDescent="0.25">
      <c r="A194" s="28">
        <v>44105</v>
      </c>
      <c r="B194" s="27">
        <f t="shared" si="2"/>
        <v>2342</v>
      </c>
      <c r="C194" s="195">
        <v>36</v>
      </c>
    </row>
    <row r="195" spans="1:3" x14ac:dyDescent="0.25">
      <c r="A195" s="28">
        <v>44106</v>
      </c>
      <c r="B195" s="27">
        <f t="shared" si="2"/>
        <v>2368</v>
      </c>
      <c r="C195" s="195">
        <v>26</v>
      </c>
    </row>
    <row r="196" spans="1:3" x14ac:dyDescent="0.25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25">
      <c r="A197" s="28">
        <v>44108</v>
      </c>
      <c r="B197" s="27">
        <f t="shared" si="3"/>
        <v>2453</v>
      </c>
      <c r="C197" s="195">
        <v>40</v>
      </c>
    </row>
    <row r="198" spans="1:3" x14ac:dyDescent="0.25">
      <c r="A198" s="28">
        <v>44109</v>
      </c>
      <c r="B198" s="27">
        <f t="shared" si="3"/>
        <v>2470</v>
      </c>
      <c r="C198" s="195">
        <v>17</v>
      </c>
    </row>
    <row r="199" spans="1:3" x14ac:dyDescent="0.25">
      <c r="A199" s="28">
        <v>44110</v>
      </c>
      <c r="B199" s="27">
        <f t="shared" si="3"/>
        <v>2505</v>
      </c>
      <c r="C199" s="195">
        <v>35</v>
      </c>
    </row>
    <row r="200" spans="1:3" x14ac:dyDescent="0.25">
      <c r="A200" s="28">
        <v>44111</v>
      </c>
      <c r="B200" s="27">
        <f t="shared" si="3"/>
        <v>2536</v>
      </c>
      <c r="C200" s="195">
        <v>31</v>
      </c>
    </row>
    <row r="201" spans="1:3" x14ac:dyDescent="0.25">
      <c r="A201" s="28">
        <v>44112</v>
      </c>
      <c r="B201" s="27">
        <f t="shared" si="3"/>
        <v>2611</v>
      </c>
      <c r="C201" s="195">
        <v>75</v>
      </c>
    </row>
    <row r="202" spans="1:3" x14ac:dyDescent="0.25">
      <c r="A202" s="28">
        <v>44113</v>
      </c>
      <c r="B202" s="27">
        <f t="shared" si="3"/>
        <v>2639</v>
      </c>
      <c r="C202" s="195">
        <v>28</v>
      </c>
    </row>
    <row r="203" spans="1:3" x14ac:dyDescent="0.25">
      <c r="A203" s="28">
        <v>44114</v>
      </c>
      <c r="B203" s="27">
        <f t="shared" si="3"/>
        <v>2671</v>
      </c>
      <c r="C203" s="195">
        <v>32</v>
      </c>
    </row>
    <row r="204" spans="1:3" x14ac:dyDescent="0.25">
      <c r="A204" s="28">
        <v>44115</v>
      </c>
      <c r="B204" s="27">
        <f t="shared" si="3"/>
        <v>2718</v>
      </c>
      <c r="C204" s="195">
        <v>47</v>
      </c>
    </row>
    <row r="205" spans="1:3" x14ac:dyDescent="0.25">
      <c r="A205" s="28">
        <v>44116</v>
      </c>
      <c r="B205" s="27">
        <f t="shared" si="3"/>
        <v>2766</v>
      </c>
      <c r="C205" s="195">
        <v>48</v>
      </c>
    </row>
    <row r="206" spans="1:3" x14ac:dyDescent="0.25">
      <c r="A206" s="28">
        <v>44117</v>
      </c>
      <c r="B206" s="27">
        <f t="shared" si="3"/>
        <v>2796</v>
      </c>
      <c r="C206" s="195">
        <v>30</v>
      </c>
    </row>
    <row r="207" spans="1:3" x14ac:dyDescent="0.25">
      <c r="A207" s="28">
        <v>44118</v>
      </c>
      <c r="B207" s="27">
        <f t="shared" si="3"/>
        <v>2838</v>
      </c>
      <c r="C207" s="195">
        <v>42</v>
      </c>
    </row>
    <row r="208" spans="1:3" x14ac:dyDescent="0.25">
      <c r="A208" s="28">
        <v>44119</v>
      </c>
      <c r="B208" s="27">
        <f t="shared" si="3"/>
        <v>2871</v>
      </c>
      <c r="C208" s="195">
        <v>33</v>
      </c>
    </row>
    <row r="209" spans="1:3" x14ac:dyDescent="0.25">
      <c r="A209" s="28">
        <v>44120</v>
      </c>
      <c r="B209" s="27">
        <f t="shared" si="3"/>
        <v>2913</v>
      </c>
      <c r="C209" s="195">
        <v>42</v>
      </c>
    </row>
    <row r="210" spans="1:3" x14ac:dyDescent="0.25">
      <c r="A210" s="28">
        <v>44121</v>
      </c>
      <c r="B210" s="27">
        <f t="shared" si="3"/>
        <v>2963</v>
      </c>
      <c r="C210" s="195">
        <v>50</v>
      </c>
    </row>
    <row r="211" spans="1:3" x14ac:dyDescent="0.25">
      <c r="A211" s="28">
        <v>44122</v>
      </c>
      <c r="B211" s="27">
        <f t="shared" si="3"/>
        <v>3009</v>
      </c>
      <c r="C211" s="195">
        <v>46</v>
      </c>
    </row>
    <row r="212" spans="1:3" x14ac:dyDescent="0.25">
      <c r="A212" s="28">
        <v>44123</v>
      </c>
      <c r="B212" s="27">
        <f t="shared" si="3"/>
        <v>3075</v>
      </c>
      <c r="C212" s="195">
        <v>66</v>
      </c>
    </row>
    <row r="213" spans="1:3" x14ac:dyDescent="0.25">
      <c r="A213" s="28">
        <v>44124</v>
      </c>
      <c r="B213" s="27">
        <f t="shared" si="3"/>
        <v>3127</v>
      </c>
      <c r="C213" s="195">
        <v>52</v>
      </c>
    </row>
    <row r="214" spans="1:3" x14ac:dyDescent="0.25">
      <c r="A214" s="28">
        <v>44125</v>
      </c>
      <c r="B214" s="27">
        <f t="shared" si="3"/>
        <v>3202</v>
      </c>
      <c r="C214" s="195">
        <v>75</v>
      </c>
    </row>
    <row r="215" spans="1:3" x14ac:dyDescent="0.25">
      <c r="A215" s="28">
        <v>44126</v>
      </c>
      <c r="B215" s="27">
        <f t="shared" si="3"/>
        <v>3272</v>
      </c>
      <c r="C215" s="195">
        <v>70</v>
      </c>
    </row>
    <row r="216" spans="1:3" x14ac:dyDescent="0.25">
      <c r="A216" s="28">
        <v>44127</v>
      </c>
      <c r="B216" s="27">
        <f t="shared" si="3"/>
        <v>3335</v>
      </c>
      <c r="C216" s="195">
        <v>63</v>
      </c>
    </row>
    <row r="217" spans="1:3" x14ac:dyDescent="0.25">
      <c r="A217" s="28">
        <v>44128</v>
      </c>
      <c r="B217" s="27">
        <f t="shared" si="3"/>
        <v>3403</v>
      </c>
      <c r="C217" s="195">
        <v>68</v>
      </c>
    </row>
    <row r="218" spans="1:3" x14ac:dyDescent="0.25">
      <c r="A218" s="28">
        <v>44129</v>
      </c>
      <c r="B218" s="27">
        <f t="shared" si="3"/>
        <v>3464</v>
      </c>
      <c r="C218" s="195">
        <v>61</v>
      </c>
    </row>
    <row r="219" spans="1:3" x14ac:dyDescent="0.25">
      <c r="A219" s="28">
        <v>44130</v>
      </c>
      <c r="B219" s="27">
        <f t="shared" si="3"/>
        <v>3528</v>
      </c>
      <c r="C219" s="195">
        <v>64</v>
      </c>
    </row>
    <row r="220" spans="1:3" x14ac:dyDescent="0.25">
      <c r="A220" s="28">
        <v>44131</v>
      </c>
      <c r="B220" s="27">
        <f t="shared" si="3"/>
        <v>3611</v>
      </c>
      <c r="C220" s="195">
        <v>83</v>
      </c>
    </row>
    <row r="221" spans="1:3" x14ac:dyDescent="0.25">
      <c r="A221" s="28">
        <v>44132</v>
      </c>
      <c r="B221" s="27">
        <f t="shared" si="3"/>
        <v>3683</v>
      </c>
      <c r="C221" s="195">
        <v>72</v>
      </c>
    </row>
    <row r="222" spans="1:3" x14ac:dyDescent="0.25">
      <c r="A222" s="28">
        <v>44133</v>
      </c>
      <c r="B222" s="27">
        <f t="shared" si="3"/>
        <v>3786</v>
      </c>
      <c r="C222" s="195">
        <v>103</v>
      </c>
    </row>
    <row r="223" spans="1:3" x14ac:dyDescent="0.25">
      <c r="A223" s="28">
        <v>44134</v>
      </c>
      <c r="B223" s="27">
        <f t="shared" si="3"/>
        <v>3853</v>
      </c>
      <c r="C223" s="195">
        <v>67</v>
      </c>
    </row>
    <row r="224" spans="1:3" x14ac:dyDescent="0.25">
      <c r="A224" s="28">
        <v>44135</v>
      </c>
      <c r="B224" s="27">
        <f t="shared" si="3"/>
        <v>3916</v>
      </c>
      <c r="C224" s="195">
        <v>63</v>
      </c>
    </row>
    <row r="225" spans="1:3" x14ac:dyDescent="0.25">
      <c r="A225" s="28">
        <v>44136</v>
      </c>
      <c r="B225" s="27">
        <f t="shared" si="3"/>
        <v>3977</v>
      </c>
      <c r="C225" s="195">
        <v>61</v>
      </c>
    </row>
    <row r="226" spans="1:3" x14ac:dyDescent="0.25">
      <c r="A226" s="28">
        <v>44137</v>
      </c>
      <c r="B226" s="27">
        <f t="shared" si="3"/>
        <v>4060</v>
      </c>
      <c r="C226" s="195">
        <v>83</v>
      </c>
    </row>
    <row r="227" spans="1:3" x14ac:dyDescent="0.25">
      <c r="A227" s="28">
        <v>44138</v>
      </c>
      <c r="B227" s="27">
        <f t="shared" si="3"/>
        <v>4143</v>
      </c>
      <c r="C227" s="195">
        <v>83</v>
      </c>
    </row>
    <row r="228" spans="1:3" x14ac:dyDescent="0.25">
      <c r="A228" s="28">
        <v>44139</v>
      </c>
      <c r="B228" s="27">
        <f t="shared" si="3"/>
        <v>4248</v>
      </c>
      <c r="C228" s="195">
        <v>105</v>
      </c>
    </row>
    <row r="229" spans="1:3" x14ac:dyDescent="0.25">
      <c r="A229" s="28">
        <v>44140</v>
      </c>
      <c r="B229" s="27">
        <f t="shared" si="3"/>
        <v>4342</v>
      </c>
      <c r="C229" s="195">
        <v>94</v>
      </c>
    </row>
    <row r="230" spans="1:3" x14ac:dyDescent="0.25">
      <c r="A230" s="28">
        <v>44141</v>
      </c>
      <c r="B230" s="27">
        <f t="shared" si="3"/>
        <v>4455</v>
      </c>
      <c r="C230" s="195">
        <v>113</v>
      </c>
    </row>
    <row r="231" spans="1:3" x14ac:dyDescent="0.25">
      <c r="A231" s="28">
        <v>44142</v>
      </c>
      <c r="B231" s="27">
        <f t="shared" si="3"/>
        <v>4535</v>
      </c>
      <c r="C231" s="195">
        <v>80</v>
      </c>
    </row>
    <row r="232" spans="1:3" x14ac:dyDescent="0.25">
      <c r="A232" s="28">
        <v>44143</v>
      </c>
      <c r="B232" s="27">
        <f t="shared" si="3"/>
        <v>4628</v>
      </c>
      <c r="C232" s="195">
        <v>93</v>
      </c>
    </row>
    <row r="233" spans="1:3" x14ac:dyDescent="0.25">
      <c r="A233" s="28">
        <v>44144</v>
      </c>
      <c r="B233" s="27">
        <f t="shared" si="3"/>
        <v>4756</v>
      </c>
      <c r="C233" s="195">
        <v>128</v>
      </c>
    </row>
    <row r="234" spans="1:3" x14ac:dyDescent="0.25">
      <c r="A234" s="28">
        <v>44145</v>
      </c>
      <c r="B234" s="27">
        <f t="shared" si="3"/>
        <v>4860</v>
      </c>
      <c r="C234" s="195">
        <v>104</v>
      </c>
    </row>
    <row r="235" spans="1:3" x14ac:dyDescent="0.25">
      <c r="A235" s="28">
        <v>44146</v>
      </c>
      <c r="B235" s="27">
        <f t="shared" si="3"/>
        <v>5027</v>
      </c>
      <c r="C235" s="195">
        <v>167</v>
      </c>
    </row>
    <row r="236" spans="1:3" x14ac:dyDescent="0.25">
      <c r="A236" s="28">
        <v>44147</v>
      </c>
      <c r="B236" s="27">
        <f t="shared" si="3"/>
        <v>5200</v>
      </c>
      <c r="C236" s="195">
        <v>173</v>
      </c>
    </row>
    <row r="237" spans="1:3" x14ac:dyDescent="0.25">
      <c r="A237" s="28">
        <v>44148</v>
      </c>
      <c r="B237" s="27">
        <f t="shared" si="3"/>
        <v>5336</v>
      </c>
      <c r="C237" s="195">
        <v>136</v>
      </c>
    </row>
    <row r="238" spans="1:3" x14ac:dyDescent="0.25">
      <c r="A238" s="28">
        <v>44149</v>
      </c>
      <c r="B238" s="27">
        <f t="shared" si="3"/>
        <v>5446</v>
      </c>
      <c r="C238" s="195">
        <v>110</v>
      </c>
    </row>
    <row r="239" spans="1:3" x14ac:dyDescent="0.25">
      <c r="A239" s="28">
        <v>44150</v>
      </c>
      <c r="B239" s="27">
        <f t="shared" si="3"/>
        <v>5597</v>
      </c>
      <c r="C239" s="195">
        <v>151</v>
      </c>
    </row>
    <row r="240" spans="1:3" x14ac:dyDescent="0.25">
      <c r="A240" s="28">
        <v>44151</v>
      </c>
      <c r="B240" s="27">
        <f t="shared" si="3"/>
        <v>5745</v>
      </c>
      <c r="C240" s="195">
        <v>148</v>
      </c>
    </row>
    <row r="241" spans="1:3" x14ac:dyDescent="0.25">
      <c r="A241" s="28">
        <v>44152</v>
      </c>
      <c r="B241" s="27">
        <f t="shared" si="3"/>
        <v>5899</v>
      </c>
      <c r="C241" s="195">
        <v>154</v>
      </c>
    </row>
    <row r="242" spans="1:3" x14ac:dyDescent="0.25">
      <c r="A242" s="28">
        <v>44153</v>
      </c>
      <c r="B242" s="27">
        <f t="shared" si="3"/>
        <v>6090</v>
      </c>
      <c r="C242" s="195">
        <v>191</v>
      </c>
    </row>
    <row r="243" spans="1:3" x14ac:dyDescent="0.25">
      <c r="A243" s="28">
        <v>44154</v>
      </c>
      <c r="B243" s="27">
        <f t="shared" si="3"/>
        <v>6208</v>
      </c>
      <c r="C243" s="195">
        <v>118</v>
      </c>
    </row>
    <row r="244" spans="1:3" x14ac:dyDescent="0.25">
      <c r="A244" s="28">
        <v>44155</v>
      </c>
      <c r="B244" s="27">
        <f t="shared" si="3"/>
        <v>6307</v>
      </c>
      <c r="C244" s="195">
        <v>99</v>
      </c>
    </row>
    <row r="245" spans="1:3" x14ac:dyDescent="0.25">
      <c r="A245" s="28">
        <v>44156</v>
      </c>
      <c r="B245" s="27">
        <f t="shared" si="3"/>
        <v>6395</v>
      </c>
      <c r="C245" s="195">
        <v>88</v>
      </c>
    </row>
    <row r="246" spans="1:3" x14ac:dyDescent="0.25">
      <c r="A246" s="28">
        <v>44157</v>
      </c>
      <c r="B246" s="27">
        <f t="shared" si="3"/>
        <v>6501</v>
      </c>
      <c r="C246" s="195">
        <v>106</v>
      </c>
    </row>
    <row r="247" spans="1:3" x14ac:dyDescent="0.25">
      <c r="A247" s="28">
        <v>44158</v>
      </c>
      <c r="B247" s="27">
        <f t="shared" si="3"/>
        <v>6673</v>
      </c>
      <c r="C247" s="195">
        <v>172</v>
      </c>
    </row>
    <row r="248" spans="1:3" x14ac:dyDescent="0.25">
      <c r="A248" s="28">
        <v>44159</v>
      </c>
      <c r="B248" s="27">
        <f t="shared" si="3"/>
        <v>6837</v>
      </c>
      <c r="C248" s="195">
        <v>164</v>
      </c>
    </row>
    <row r="249" spans="1:3" x14ac:dyDescent="0.25">
      <c r="A249" s="28">
        <v>44160</v>
      </c>
      <c r="B249" s="27">
        <f t="shared" si="3"/>
        <v>7049</v>
      </c>
      <c r="C249" s="195">
        <v>212</v>
      </c>
    </row>
    <row r="250" spans="1:3" x14ac:dyDescent="0.25">
      <c r="A250" s="28">
        <v>44161</v>
      </c>
      <c r="B250" s="27">
        <f t="shared" si="3"/>
        <v>7089</v>
      </c>
      <c r="C250" s="195">
        <v>40</v>
      </c>
    </row>
    <row r="251" spans="1:3" x14ac:dyDescent="0.25">
      <c r="A251" s="28">
        <v>44162</v>
      </c>
      <c r="B251" s="27">
        <f t="shared" si="3"/>
        <v>7343</v>
      </c>
      <c r="C251" s="195">
        <v>254</v>
      </c>
    </row>
    <row r="252" spans="1:3" x14ac:dyDescent="0.25">
      <c r="A252" s="28">
        <v>44163</v>
      </c>
      <c r="B252" s="27">
        <f t="shared" si="3"/>
        <v>7463</v>
      </c>
      <c r="C252" s="195">
        <v>120</v>
      </c>
    </row>
    <row r="253" spans="1:3" x14ac:dyDescent="0.25">
      <c r="A253" s="28">
        <v>44164</v>
      </c>
      <c r="B253" s="27">
        <f t="shared" si="3"/>
        <v>7634</v>
      </c>
      <c r="C253" s="195">
        <v>171</v>
      </c>
    </row>
    <row r="254" spans="1:3" x14ac:dyDescent="0.25">
      <c r="A254" s="28">
        <v>44165</v>
      </c>
      <c r="B254" s="27">
        <f t="shared" si="3"/>
        <v>7886</v>
      </c>
      <c r="C254" s="195">
        <v>252</v>
      </c>
    </row>
    <row r="255" spans="1:3" x14ac:dyDescent="0.25">
      <c r="A255" s="28">
        <v>44166</v>
      </c>
      <c r="B255" s="27">
        <f t="shared" si="3"/>
        <v>8119</v>
      </c>
      <c r="C255" s="195">
        <v>233</v>
      </c>
    </row>
    <row r="256" spans="1:3" x14ac:dyDescent="0.25">
      <c r="A256" s="28">
        <v>44167</v>
      </c>
      <c r="B256" s="27">
        <f t="shared" si="3"/>
        <v>8340</v>
      </c>
      <c r="C256" s="195">
        <v>221</v>
      </c>
    </row>
    <row r="257" spans="1:3" x14ac:dyDescent="0.25">
      <c r="A257" s="28">
        <v>44168</v>
      </c>
      <c r="B257" s="27">
        <f t="shared" si="3"/>
        <v>8631</v>
      </c>
      <c r="C257" s="195">
        <v>291</v>
      </c>
    </row>
    <row r="258" spans="1:3" x14ac:dyDescent="0.25">
      <c r="A258" s="28">
        <v>44169</v>
      </c>
      <c r="B258" s="27">
        <f t="shared" si="3"/>
        <v>8808</v>
      </c>
      <c r="C258" s="195">
        <v>177</v>
      </c>
    </row>
    <row r="259" spans="1:3" x14ac:dyDescent="0.25">
      <c r="A259" s="28">
        <v>44170</v>
      </c>
      <c r="B259" s="27">
        <f t="shared" si="3"/>
        <v>8992</v>
      </c>
      <c r="C259" s="195">
        <v>184</v>
      </c>
    </row>
    <row r="260" spans="1:3" x14ac:dyDescent="0.25">
      <c r="A260" s="28">
        <v>44171</v>
      </c>
      <c r="B260" s="27">
        <f t="shared" ref="B260:B309" si="4">B259+C260</f>
        <v>9171</v>
      </c>
      <c r="C260" s="195">
        <v>179</v>
      </c>
    </row>
    <row r="261" spans="1:3" x14ac:dyDescent="0.25">
      <c r="A261" s="28">
        <v>44172</v>
      </c>
      <c r="B261" s="27">
        <f t="shared" si="4"/>
        <v>9483</v>
      </c>
      <c r="C261" s="195">
        <v>312</v>
      </c>
    </row>
    <row r="262" spans="1:3" x14ac:dyDescent="0.25">
      <c r="A262" s="28">
        <v>44173</v>
      </c>
      <c r="B262" s="27">
        <f t="shared" si="4"/>
        <v>9760</v>
      </c>
      <c r="C262" s="195">
        <v>277</v>
      </c>
    </row>
    <row r="263" spans="1:3" x14ac:dyDescent="0.25">
      <c r="A263" s="28">
        <v>44174</v>
      </c>
      <c r="B263" s="27">
        <f t="shared" si="4"/>
        <v>10052</v>
      </c>
      <c r="C263" s="195">
        <v>292</v>
      </c>
    </row>
    <row r="264" spans="1:3" x14ac:dyDescent="0.25">
      <c r="A264" s="28">
        <v>44175</v>
      </c>
      <c r="B264" s="27">
        <f t="shared" si="4"/>
        <v>10318</v>
      </c>
      <c r="C264" s="195">
        <v>266</v>
      </c>
    </row>
    <row r="265" spans="1:3" x14ac:dyDescent="0.25">
      <c r="A265" s="28">
        <v>44176</v>
      </c>
      <c r="B265" s="27">
        <f t="shared" si="4"/>
        <v>10506</v>
      </c>
      <c r="C265" s="195">
        <v>188</v>
      </c>
    </row>
    <row r="266" spans="1:3" x14ac:dyDescent="0.25">
      <c r="A266" s="28">
        <v>44177</v>
      </c>
      <c r="B266" s="27">
        <f t="shared" si="4"/>
        <v>10659</v>
      </c>
      <c r="C266" s="195">
        <v>153</v>
      </c>
    </row>
    <row r="267" spans="1:3" x14ac:dyDescent="0.25">
      <c r="A267" s="28">
        <v>44178</v>
      </c>
      <c r="B267" s="27">
        <f t="shared" si="4"/>
        <v>10872</v>
      </c>
      <c r="C267" s="195">
        <v>213</v>
      </c>
    </row>
    <row r="268" spans="1:3" x14ac:dyDescent="0.25">
      <c r="A268" s="28">
        <v>44179</v>
      </c>
      <c r="B268" s="27">
        <f t="shared" si="4"/>
        <v>11151</v>
      </c>
      <c r="C268" s="195">
        <v>279</v>
      </c>
    </row>
    <row r="269" spans="1:3" x14ac:dyDescent="0.25">
      <c r="A269" s="28">
        <v>44180</v>
      </c>
      <c r="B269" s="27">
        <f t="shared" si="4"/>
        <v>11354</v>
      </c>
      <c r="C269" s="195">
        <v>203</v>
      </c>
    </row>
    <row r="270" spans="1:3" x14ac:dyDescent="0.25">
      <c r="A270" s="28">
        <v>44181</v>
      </c>
      <c r="B270" s="27">
        <f t="shared" si="4"/>
        <v>11619</v>
      </c>
      <c r="C270" s="195">
        <v>265</v>
      </c>
    </row>
    <row r="271" spans="1:3" x14ac:dyDescent="0.25">
      <c r="A271" s="28">
        <v>44182</v>
      </c>
      <c r="B271" s="27">
        <f t="shared" si="4"/>
        <v>11742</v>
      </c>
      <c r="C271" s="195">
        <v>123</v>
      </c>
    </row>
    <row r="272" spans="1:3" x14ac:dyDescent="0.25">
      <c r="A272" s="28">
        <v>44183</v>
      </c>
      <c r="B272" s="27">
        <f t="shared" si="4"/>
        <v>12050</v>
      </c>
      <c r="C272" s="195">
        <v>308</v>
      </c>
    </row>
    <row r="273" spans="1:3" x14ac:dyDescent="0.25">
      <c r="A273" s="28">
        <v>44184</v>
      </c>
      <c r="B273" s="27">
        <f t="shared" si="4"/>
        <v>12222</v>
      </c>
      <c r="C273" s="195">
        <v>172</v>
      </c>
    </row>
    <row r="274" spans="1:3" x14ac:dyDescent="0.25">
      <c r="A274" s="28">
        <v>44185</v>
      </c>
      <c r="B274" s="27">
        <f t="shared" si="4"/>
        <v>12467</v>
      </c>
      <c r="C274" s="195">
        <v>245</v>
      </c>
    </row>
    <row r="275" spans="1:3" x14ac:dyDescent="0.25">
      <c r="A275" s="28">
        <v>44186</v>
      </c>
      <c r="B275" s="27">
        <f t="shared" si="4"/>
        <v>12752</v>
      </c>
      <c r="C275" s="195">
        <v>285</v>
      </c>
    </row>
    <row r="276" spans="1:3" x14ac:dyDescent="0.25">
      <c r="A276" s="28">
        <v>44187</v>
      </c>
      <c r="B276" s="27">
        <f t="shared" si="4"/>
        <v>13058</v>
      </c>
      <c r="C276" s="195">
        <v>306</v>
      </c>
    </row>
    <row r="277" spans="1:3" x14ac:dyDescent="0.25">
      <c r="A277" s="28">
        <v>44188</v>
      </c>
      <c r="B277" s="27">
        <f t="shared" si="4"/>
        <v>13441</v>
      </c>
      <c r="C277" s="195">
        <v>383</v>
      </c>
    </row>
    <row r="278" spans="1:3" x14ac:dyDescent="0.25">
      <c r="A278" s="28">
        <v>44189</v>
      </c>
      <c r="B278" s="27">
        <f t="shared" si="4"/>
        <v>13727</v>
      </c>
      <c r="C278" s="195">
        <v>286</v>
      </c>
    </row>
    <row r="279" spans="1:3" x14ac:dyDescent="0.25">
      <c r="A279" s="28">
        <v>44190</v>
      </c>
      <c r="B279" s="27">
        <f t="shared" si="4"/>
        <v>13749</v>
      </c>
      <c r="C279" s="195">
        <v>22</v>
      </c>
    </row>
    <row r="280" spans="1:3" x14ac:dyDescent="0.25">
      <c r="A280" s="28">
        <v>44191</v>
      </c>
      <c r="B280" s="27">
        <f t="shared" si="4"/>
        <v>14049</v>
      </c>
      <c r="C280" s="195">
        <v>300</v>
      </c>
    </row>
    <row r="281" spans="1:3" x14ac:dyDescent="0.25">
      <c r="A281" s="28">
        <v>44192</v>
      </c>
      <c r="B281" s="27">
        <f t="shared" si="4"/>
        <v>14383</v>
      </c>
      <c r="C281" s="195">
        <v>334</v>
      </c>
    </row>
    <row r="282" spans="1:3" x14ac:dyDescent="0.25">
      <c r="A282" s="28">
        <v>44193</v>
      </c>
      <c r="B282" s="27">
        <f t="shared" si="4"/>
        <v>14822</v>
      </c>
      <c r="C282" s="195">
        <v>439</v>
      </c>
    </row>
    <row r="283" spans="1:3" x14ac:dyDescent="0.25">
      <c r="A283" s="28">
        <v>44194</v>
      </c>
      <c r="B283" s="27">
        <f t="shared" si="4"/>
        <v>15190</v>
      </c>
      <c r="C283" s="195">
        <v>368</v>
      </c>
    </row>
    <row r="284" spans="1:3" x14ac:dyDescent="0.25">
      <c r="A284" s="28">
        <v>44195</v>
      </c>
      <c r="B284" s="27">
        <f t="shared" si="4"/>
        <v>15653</v>
      </c>
      <c r="C284" s="195">
        <v>463</v>
      </c>
    </row>
    <row r="285" spans="1:3" x14ac:dyDescent="0.25">
      <c r="A285" s="28">
        <v>44196</v>
      </c>
      <c r="B285" s="27">
        <f t="shared" si="4"/>
        <v>16071</v>
      </c>
      <c r="C285" s="195">
        <v>418</v>
      </c>
    </row>
    <row r="286" spans="1:3" x14ac:dyDescent="0.25">
      <c r="A286" s="28">
        <v>44197</v>
      </c>
      <c r="B286" s="27">
        <f t="shared" si="4"/>
        <v>16348</v>
      </c>
      <c r="C286" s="195">
        <v>277</v>
      </c>
    </row>
    <row r="287" spans="1:3" x14ac:dyDescent="0.25">
      <c r="A287" s="28">
        <v>44198</v>
      </c>
      <c r="B287" s="27">
        <f t="shared" si="4"/>
        <v>16689</v>
      </c>
      <c r="C287" s="195">
        <v>341</v>
      </c>
    </row>
    <row r="288" spans="1:3" x14ac:dyDescent="0.25">
      <c r="A288" s="28">
        <v>44199</v>
      </c>
      <c r="B288" s="27">
        <f t="shared" si="4"/>
        <v>17022</v>
      </c>
      <c r="C288" s="195">
        <v>333</v>
      </c>
    </row>
    <row r="289" spans="1:3" x14ac:dyDescent="0.25">
      <c r="A289" s="28">
        <v>44200</v>
      </c>
      <c r="B289" s="27">
        <f t="shared" si="4"/>
        <v>17570</v>
      </c>
      <c r="C289" s="195">
        <v>548</v>
      </c>
    </row>
    <row r="290" spans="1:3" x14ac:dyDescent="0.25">
      <c r="A290" s="28">
        <v>44201</v>
      </c>
      <c r="B290" s="27">
        <f t="shared" si="4"/>
        <v>18045</v>
      </c>
      <c r="C290" s="195">
        <v>475</v>
      </c>
    </row>
    <row r="291" spans="1:3" x14ac:dyDescent="0.25">
      <c r="A291" s="28">
        <v>44202</v>
      </c>
      <c r="B291" s="27">
        <f t="shared" si="4"/>
        <v>18514</v>
      </c>
      <c r="C291" s="195">
        <v>469</v>
      </c>
    </row>
    <row r="292" spans="1:3" x14ac:dyDescent="0.25">
      <c r="A292" s="28">
        <v>44203</v>
      </c>
      <c r="B292" s="27">
        <f t="shared" si="4"/>
        <v>18923</v>
      </c>
      <c r="C292" s="195">
        <v>409</v>
      </c>
    </row>
    <row r="293" spans="1:3" x14ac:dyDescent="0.25">
      <c r="A293" s="28">
        <v>44204</v>
      </c>
      <c r="B293" s="27">
        <f t="shared" si="4"/>
        <v>19346</v>
      </c>
      <c r="C293" s="195">
        <v>423</v>
      </c>
    </row>
    <row r="294" spans="1:3" x14ac:dyDescent="0.25">
      <c r="A294" s="28">
        <v>44205</v>
      </c>
      <c r="B294" s="27">
        <f t="shared" si="4"/>
        <v>19635</v>
      </c>
      <c r="C294" s="195">
        <v>289</v>
      </c>
    </row>
    <row r="295" spans="1:3" x14ac:dyDescent="0.25">
      <c r="A295" s="28">
        <v>44206</v>
      </c>
      <c r="B295" s="27">
        <f t="shared" si="4"/>
        <v>19886</v>
      </c>
      <c r="C295" s="195">
        <v>251</v>
      </c>
    </row>
    <row r="296" spans="1:3" x14ac:dyDescent="0.25">
      <c r="A296" s="28">
        <v>44207</v>
      </c>
      <c r="B296" s="27">
        <f t="shared" si="4"/>
        <v>20319</v>
      </c>
      <c r="C296" s="195">
        <v>433</v>
      </c>
    </row>
    <row r="297" spans="1:3" x14ac:dyDescent="0.25">
      <c r="A297" s="28">
        <v>44208</v>
      </c>
      <c r="B297" s="27">
        <f t="shared" si="4"/>
        <v>20675</v>
      </c>
      <c r="C297" s="195">
        <v>356</v>
      </c>
    </row>
    <row r="298" spans="1:3" x14ac:dyDescent="0.25">
      <c r="A298" s="28">
        <v>44209</v>
      </c>
      <c r="B298" s="27">
        <f t="shared" si="4"/>
        <v>21061</v>
      </c>
      <c r="C298" s="195">
        <v>386</v>
      </c>
    </row>
    <row r="299" spans="1:3" x14ac:dyDescent="0.25">
      <c r="A299" s="28">
        <v>44210</v>
      </c>
      <c r="B299" s="27">
        <f t="shared" si="4"/>
        <v>21419</v>
      </c>
      <c r="C299" s="195">
        <v>358</v>
      </c>
    </row>
    <row r="300" spans="1:3" x14ac:dyDescent="0.25">
      <c r="A300" s="28">
        <v>44211</v>
      </c>
      <c r="B300" s="27">
        <f t="shared" si="4"/>
        <v>21738</v>
      </c>
      <c r="C300" s="195">
        <v>319</v>
      </c>
    </row>
    <row r="301" spans="1:3" x14ac:dyDescent="0.25">
      <c r="A301" s="28">
        <v>44212</v>
      </c>
      <c r="B301" s="27">
        <f t="shared" si="4"/>
        <v>21959</v>
      </c>
      <c r="C301" s="195">
        <v>221</v>
      </c>
    </row>
    <row r="302" spans="1:3" x14ac:dyDescent="0.25">
      <c r="A302" s="28">
        <v>44213</v>
      </c>
      <c r="B302" s="27">
        <f t="shared" si="4"/>
        <v>22206</v>
      </c>
      <c r="C302" s="195">
        <v>247</v>
      </c>
    </row>
    <row r="303" spans="1:3" x14ac:dyDescent="0.25">
      <c r="A303" s="28">
        <v>44214</v>
      </c>
      <c r="B303" s="27">
        <f t="shared" si="4"/>
        <v>22609</v>
      </c>
      <c r="C303" s="195">
        <v>403</v>
      </c>
    </row>
    <row r="304" spans="1:3" x14ac:dyDescent="0.25">
      <c r="A304" s="28">
        <v>44215</v>
      </c>
      <c r="B304" s="27">
        <f t="shared" si="4"/>
        <v>22977</v>
      </c>
      <c r="C304" s="195">
        <v>368</v>
      </c>
    </row>
    <row r="305" spans="1:3" x14ac:dyDescent="0.25">
      <c r="A305" s="28">
        <v>44216</v>
      </c>
      <c r="B305" s="27">
        <f t="shared" si="4"/>
        <v>23307</v>
      </c>
      <c r="C305" s="195">
        <v>330</v>
      </c>
    </row>
    <row r="306" spans="1:3" x14ac:dyDescent="0.25">
      <c r="A306" s="28">
        <v>44217</v>
      </c>
      <c r="B306" s="27">
        <f t="shared" si="4"/>
        <v>23637</v>
      </c>
      <c r="C306" s="195">
        <v>330</v>
      </c>
    </row>
    <row r="307" spans="1:3" x14ac:dyDescent="0.25">
      <c r="A307" s="28">
        <v>44218</v>
      </c>
      <c r="B307" s="27">
        <f t="shared" si="4"/>
        <v>23963</v>
      </c>
      <c r="C307" s="195">
        <v>326</v>
      </c>
    </row>
    <row r="308" spans="1:3" x14ac:dyDescent="0.25">
      <c r="A308" s="28">
        <v>44219</v>
      </c>
      <c r="B308" s="27">
        <f t="shared" si="4"/>
        <v>24188</v>
      </c>
      <c r="C308" s="195">
        <v>225</v>
      </c>
    </row>
    <row r="309" spans="1:3" x14ac:dyDescent="0.25">
      <c r="A309" s="28">
        <v>44220</v>
      </c>
      <c r="B309" s="27">
        <f t="shared" si="4"/>
        <v>24384</v>
      </c>
      <c r="C309" s="195">
        <v>196</v>
      </c>
    </row>
    <row r="310" spans="1:3" x14ac:dyDescent="0.25">
      <c r="A310" s="28">
        <v>44221</v>
      </c>
      <c r="B310" s="27">
        <f>B309+C310</f>
        <v>24728</v>
      </c>
      <c r="C310" s="195">
        <v>344</v>
      </c>
    </row>
    <row r="311" spans="1:3" x14ac:dyDescent="0.25">
      <c r="A311" s="28">
        <v>44222</v>
      </c>
      <c r="B311" s="27">
        <f>B310+C311</f>
        <v>24969</v>
      </c>
      <c r="C311" s="195">
        <v>241</v>
      </c>
    </row>
    <row r="312" spans="1:3" x14ac:dyDescent="0.25">
      <c r="A312" s="28">
        <v>44223</v>
      </c>
      <c r="B312" s="27">
        <f t="shared" ref="B312:B375" si="5">B311+C312</f>
        <v>25221</v>
      </c>
      <c r="C312" s="195">
        <v>252</v>
      </c>
    </row>
    <row r="313" spans="1:3" x14ac:dyDescent="0.25">
      <c r="A313" s="28">
        <v>44224</v>
      </c>
      <c r="B313" s="27">
        <f t="shared" si="5"/>
        <v>25459</v>
      </c>
      <c r="C313" s="195">
        <v>238</v>
      </c>
    </row>
    <row r="314" spans="1:3" x14ac:dyDescent="0.25">
      <c r="A314" s="28">
        <v>44225</v>
      </c>
      <c r="B314" s="27">
        <f t="shared" si="5"/>
        <v>25676</v>
      </c>
      <c r="C314" s="195">
        <v>217</v>
      </c>
    </row>
    <row r="315" spans="1:3" x14ac:dyDescent="0.25">
      <c r="A315" s="28">
        <v>44226</v>
      </c>
      <c r="B315" s="27">
        <f t="shared" si="5"/>
        <v>25832</v>
      </c>
      <c r="C315" s="195">
        <v>156</v>
      </c>
    </row>
    <row r="316" spans="1:3" x14ac:dyDescent="0.25">
      <c r="A316" s="28">
        <v>44227</v>
      </c>
      <c r="B316" s="27">
        <f t="shared" si="5"/>
        <v>25987</v>
      </c>
      <c r="C316" s="195">
        <v>155</v>
      </c>
    </row>
    <row r="317" spans="1:3" x14ac:dyDescent="0.25">
      <c r="A317" s="28">
        <v>44228</v>
      </c>
      <c r="B317" s="27">
        <f t="shared" si="5"/>
        <v>26202</v>
      </c>
      <c r="C317" s="195">
        <v>215</v>
      </c>
    </row>
    <row r="318" spans="1:3" x14ac:dyDescent="0.25">
      <c r="A318" s="28">
        <v>44229</v>
      </c>
      <c r="B318" s="27">
        <f t="shared" si="5"/>
        <v>26449</v>
      </c>
      <c r="C318" s="195">
        <v>247</v>
      </c>
    </row>
    <row r="319" spans="1:3" x14ac:dyDescent="0.25">
      <c r="A319" s="28">
        <v>44230</v>
      </c>
      <c r="B319" s="27">
        <f t="shared" si="5"/>
        <v>26712</v>
      </c>
      <c r="C319" s="195">
        <v>263</v>
      </c>
    </row>
    <row r="320" spans="1:3" x14ac:dyDescent="0.25">
      <c r="A320" s="28">
        <v>44231</v>
      </c>
      <c r="B320" s="27">
        <f t="shared" si="5"/>
        <v>26946</v>
      </c>
      <c r="C320" s="195">
        <v>234</v>
      </c>
    </row>
    <row r="321" spans="1:3" x14ac:dyDescent="0.25">
      <c r="A321" s="28">
        <v>44232</v>
      </c>
      <c r="B321" s="27">
        <f t="shared" si="5"/>
        <v>27139</v>
      </c>
      <c r="C321" s="195">
        <v>193</v>
      </c>
    </row>
    <row r="322" spans="1:3" x14ac:dyDescent="0.25">
      <c r="A322" s="28">
        <v>44233</v>
      </c>
      <c r="B322" s="27">
        <f t="shared" si="5"/>
        <v>27301</v>
      </c>
      <c r="C322" s="195">
        <v>162</v>
      </c>
    </row>
    <row r="323" spans="1:3" x14ac:dyDescent="0.25">
      <c r="A323" s="28">
        <v>44234</v>
      </c>
      <c r="B323" s="27">
        <f t="shared" si="5"/>
        <v>27427</v>
      </c>
      <c r="C323" s="195">
        <v>126</v>
      </c>
    </row>
    <row r="324" spans="1:3" x14ac:dyDescent="0.25">
      <c r="A324" s="28">
        <v>44235</v>
      </c>
      <c r="B324" s="27">
        <f t="shared" si="5"/>
        <v>27623</v>
      </c>
      <c r="C324" s="195">
        <v>196</v>
      </c>
    </row>
    <row r="325" spans="1:3" x14ac:dyDescent="0.25">
      <c r="A325" s="28">
        <v>44236</v>
      </c>
      <c r="B325" s="27">
        <f t="shared" si="5"/>
        <v>27828</v>
      </c>
      <c r="C325" s="195">
        <v>205</v>
      </c>
    </row>
    <row r="326" spans="1:3" x14ac:dyDescent="0.25">
      <c r="A326" s="28">
        <v>44237</v>
      </c>
      <c r="B326" s="27">
        <f t="shared" si="5"/>
        <v>28022</v>
      </c>
      <c r="C326" s="195">
        <v>194</v>
      </c>
    </row>
    <row r="327" spans="1:3" x14ac:dyDescent="0.25">
      <c r="A327" s="28">
        <v>44238</v>
      </c>
      <c r="B327" s="27">
        <f t="shared" si="5"/>
        <v>28179</v>
      </c>
      <c r="C327" s="195">
        <v>157</v>
      </c>
    </row>
    <row r="328" spans="1:3" x14ac:dyDescent="0.25">
      <c r="A328" s="28">
        <v>44239</v>
      </c>
      <c r="B328" s="27">
        <f t="shared" si="5"/>
        <v>28321</v>
      </c>
      <c r="C328" s="195">
        <v>142</v>
      </c>
    </row>
    <row r="329" spans="1:3" x14ac:dyDescent="0.25">
      <c r="A329" s="28">
        <v>44240</v>
      </c>
      <c r="B329" s="27">
        <f t="shared" si="5"/>
        <v>28461</v>
      </c>
      <c r="C329" s="195">
        <v>140</v>
      </c>
    </row>
    <row r="330" spans="1:3" x14ac:dyDescent="0.25">
      <c r="A330" s="28">
        <v>44241</v>
      </c>
      <c r="B330" s="27">
        <f t="shared" si="5"/>
        <v>28572</v>
      </c>
      <c r="C330" s="195">
        <v>111</v>
      </c>
    </row>
    <row r="331" spans="1:3" x14ac:dyDescent="0.25">
      <c r="A331" s="28">
        <v>44242</v>
      </c>
      <c r="B331" s="27">
        <f t="shared" si="5"/>
        <v>28753</v>
      </c>
      <c r="C331" s="195">
        <v>181</v>
      </c>
    </row>
    <row r="332" spans="1:3" x14ac:dyDescent="0.25">
      <c r="A332" s="28">
        <v>44243</v>
      </c>
      <c r="B332" s="27">
        <f t="shared" si="5"/>
        <v>28944</v>
      </c>
      <c r="C332" s="195">
        <v>191</v>
      </c>
    </row>
    <row r="333" spans="1:3" x14ac:dyDescent="0.25">
      <c r="A333" s="28">
        <v>44244</v>
      </c>
      <c r="B333" s="27">
        <f t="shared" si="5"/>
        <v>29118</v>
      </c>
      <c r="C333" s="195">
        <v>174</v>
      </c>
    </row>
    <row r="334" spans="1:3" x14ac:dyDescent="0.25">
      <c r="A334" s="28">
        <v>44245</v>
      </c>
      <c r="B334" s="27">
        <f t="shared" si="5"/>
        <v>29297</v>
      </c>
      <c r="C334" s="195">
        <v>179</v>
      </c>
    </row>
    <row r="335" spans="1:3" x14ac:dyDescent="0.25">
      <c r="A335" s="28">
        <v>44246</v>
      </c>
      <c r="B335" s="27">
        <f t="shared" si="5"/>
        <v>29456</v>
      </c>
      <c r="C335" s="195">
        <v>159</v>
      </c>
    </row>
    <row r="336" spans="1:3" x14ac:dyDescent="0.25">
      <c r="A336" s="28">
        <v>44247</v>
      </c>
      <c r="B336" s="27">
        <f t="shared" si="5"/>
        <v>29563</v>
      </c>
      <c r="C336" s="195">
        <v>107</v>
      </c>
    </row>
    <row r="337" spans="1:3" x14ac:dyDescent="0.25">
      <c r="A337" s="28">
        <v>44248</v>
      </c>
      <c r="B337" s="27">
        <f t="shared" si="5"/>
        <v>29687</v>
      </c>
      <c r="C337" s="195">
        <v>124</v>
      </c>
    </row>
    <row r="338" spans="1:3" x14ac:dyDescent="0.25">
      <c r="A338" s="28">
        <v>44249</v>
      </c>
      <c r="B338" s="27">
        <f t="shared" si="5"/>
        <v>29850</v>
      </c>
      <c r="C338" s="195">
        <v>163</v>
      </c>
    </row>
    <row r="339" spans="1:3" x14ac:dyDescent="0.25">
      <c r="A339" s="28">
        <v>44250</v>
      </c>
      <c r="B339" s="27">
        <f t="shared" si="5"/>
        <v>30053</v>
      </c>
      <c r="C339" s="195">
        <v>203</v>
      </c>
    </row>
    <row r="340" spans="1:3" x14ac:dyDescent="0.25">
      <c r="A340" s="28">
        <v>44251</v>
      </c>
      <c r="B340" s="27">
        <f t="shared" si="5"/>
        <v>30243</v>
      </c>
      <c r="C340" s="195">
        <v>190</v>
      </c>
    </row>
    <row r="341" spans="1:3" x14ac:dyDescent="0.25">
      <c r="A341" s="28">
        <v>44252</v>
      </c>
      <c r="B341" s="27">
        <f t="shared" si="5"/>
        <v>30423</v>
      </c>
      <c r="C341" s="195">
        <v>180</v>
      </c>
    </row>
    <row r="342" spans="1:3" x14ac:dyDescent="0.25">
      <c r="A342" s="28">
        <v>44253</v>
      </c>
      <c r="B342" s="27">
        <f t="shared" si="5"/>
        <v>30596</v>
      </c>
      <c r="C342" s="195">
        <v>173</v>
      </c>
    </row>
    <row r="343" spans="1:3" x14ac:dyDescent="0.25">
      <c r="A343" s="28">
        <v>44254</v>
      </c>
      <c r="B343" s="27">
        <f t="shared" si="5"/>
        <v>30742</v>
      </c>
      <c r="C343" s="195">
        <v>146</v>
      </c>
    </row>
    <row r="344" spans="1:3" x14ac:dyDescent="0.25">
      <c r="A344" s="28">
        <v>44255</v>
      </c>
      <c r="B344" s="27">
        <f t="shared" si="5"/>
        <v>30885</v>
      </c>
      <c r="C344" s="195">
        <v>143</v>
      </c>
    </row>
    <row r="345" spans="1:3" x14ac:dyDescent="0.25">
      <c r="A345" s="28">
        <v>44256</v>
      </c>
      <c r="B345" s="27">
        <f t="shared" si="5"/>
        <v>31072</v>
      </c>
      <c r="C345" s="195">
        <v>187</v>
      </c>
    </row>
    <row r="346" spans="1:3" x14ac:dyDescent="0.25">
      <c r="A346" s="28">
        <v>44257</v>
      </c>
      <c r="B346" s="27">
        <f t="shared" si="5"/>
        <v>31251</v>
      </c>
      <c r="C346" s="195">
        <v>179</v>
      </c>
    </row>
    <row r="347" spans="1:3" x14ac:dyDescent="0.25">
      <c r="A347" s="28">
        <v>44258</v>
      </c>
      <c r="B347" s="27">
        <f t="shared" si="5"/>
        <v>31466</v>
      </c>
      <c r="C347" s="195">
        <v>215</v>
      </c>
    </row>
    <row r="348" spans="1:3" x14ac:dyDescent="0.25">
      <c r="A348" s="28">
        <v>44259</v>
      </c>
      <c r="B348" s="27">
        <f t="shared" si="5"/>
        <v>31664</v>
      </c>
      <c r="C348" s="195">
        <v>198</v>
      </c>
    </row>
    <row r="349" spans="1:3" x14ac:dyDescent="0.25">
      <c r="A349" s="28">
        <v>44260</v>
      </c>
      <c r="B349" s="27">
        <f t="shared" si="5"/>
        <v>31860</v>
      </c>
      <c r="C349" s="195">
        <v>196</v>
      </c>
    </row>
    <row r="350" spans="1:3" x14ac:dyDescent="0.25">
      <c r="A350" s="28">
        <v>44261</v>
      </c>
      <c r="B350" s="27">
        <f t="shared" si="5"/>
        <v>32005</v>
      </c>
      <c r="C350" s="195">
        <v>145</v>
      </c>
    </row>
    <row r="351" spans="1:3" x14ac:dyDescent="0.25">
      <c r="A351" s="28">
        <v>44262</v>
      </c>
      <c r="B351" s="27">
        <f t="shared" si="5"/>
        <v>32149</v>
      </c>
      <c r="C351" s="195">
        <v>144</v>
      </c>
    </row>
    <row r="352" spans="1:3" x14ac:dyDescent="0.25">
      <c r="A352" s="28">
        <v>44263</v>
      </c>
      <c r="B352" s="27">
        <f t="shared" si="5"/>
        <v>32377</v>
      </c>
      <c r="C352" s="195">
        <v>228</v>
      </c>
    </row>
    <row r="353" spans="1:3" x14ac:dyDescent="0.25">
      <c r="A353" s="28">
        <v>44264</v>
      </c>
      <c r="B353" s="27">
        <f t="shared" si="5"/>
        <v>32603</v>
      </c>
      <c r="C353" s="195">
        <v>226</v>
      </c>
    </row>
    <row r="354" spans="1:3" x14ac:dyDescent="0.25">
      <c r="A354" s="28">
        <v>44265</v>
      </c>
      <c r="B354" s="27">
        <f t="shared" si="5"/>
        <v>32832</v>
      </c>
      <c r="C354" s="195">
        <v>229</v>
      </c>
    </row>
    <row r="355" spans="1:3" x14ac:dyDescent="0.25">
      <c r="A355" s="28">
        <v>44266</v>
      </c>
      <c r="B355" s="27">
        <f t="shared" si="5"/>
        <v>33031</v>
      </c>
      <c r="C355" s="195">
        <v>199</v>
      </c>
    </row>
    <row r="356" spans="1:3" x14ac:dyDescent="0.25">
      <c r="A356" s="28">
        <v>44267</v>
      </c>
      <c r="B356" s="27">
        <f t="shared" si="5"/>
        <v>33254</v>
      </c>
      <c r="C356" s="195">
        <v>223</v>
      </c>
    </row>
    <row r="357" spans="1:3" x14ac:dyDescent="0.25">
      <c r="A357" s="28">
        <v>44268</v>
      </c>
      <c r="B357" s="27">
        <f t="shared" si="5"/>
        <v>33425</v>
      </c>
      <c r="C357" s="195">
        <v>171</v>
      </c>
    </row>
    <row r="358" spans="1:3" x14ac:dyDescent="0.25">
      <c r="A358" s="28">
        <v>44269</v>
      </c>
      <c r="B358" s="27">
        <f t="shared" si="5"/>
        <v>33557</v>
      </c>
      <c r="C358" s="195">
        <v>132</v>
      </c>
    </row>
    <row r="359" spans="1:3" x14ac:dyDescent="0.25">
      <c r="A359" s="28">
        <v>44270</v>
      </c>
      <c r="B359" s="27">
        <f t="shared" si="5"/>
        <v>33796</v>
      </c>
      <c r="C359" s="195">
        <v>239</v>
      </c>
    </row>
    <row r="360" spans="1:3" x14ac:dyDescent="0.25">
      <c r="A360" s="28">
        <v>44271</v>
      </c>
      <c r="B360" s="27">
        <f t="shared" si="5"/>
        <v>34014</v>
      </c>
      <c r="C360" s="195">
        <v>218</v>
      </c>
    </row>
    <row r="361" spans="1:3" x14ac:dyDescent="0.25">
      <c r="A361" s="28">
        <v>44272</v>
      </c>
      <c r="B361" s="27">
        <f t="shared" si="5"/>
        <v>34235</v>
      </c>
      <c r="C361" s="195">
        <v>221</v>
      </c>
    </row>
    <row r="362" spans="1:3" x14ac:dyDescent="0.25">
      <c r="A362" s="28">
        <v>44273</v>
      </c>
      <c r="B362" s="27">
        <f t="shared" si="5"/>
        <v>34454</v>
      </c>
      <c r="C362" s="195">
        <v>219</v>
      </c>
    </row>
    <row r="363" spans="1:3" x14ac:dyDescent="0.25">
      <c r="A363" s="28">
        <v>44274</v>
      </c>
      <c r="B363" s="27">
        <f t="shared" si="5"/>
        <v>34674</v>
      </c>
      <c r="C363" s="195">
        <v>220</v>
      </c>
    </row>
    <row r="364" spans="1:3" x14ac:dyDescent="0.25">
      <c r="A364" s="28">
        <v>44275</v>
      </c>
      <c r="B364" s="27">
        <f t="shared" si="5"/>
        <v>34857</v>
      </c>
      <c r="C364" s="195">
        <v>183</v>
      </c>
    </row>
    <row r="365" spans="1:3" x14ac:dyDescent="0.25">
      <c r="A365" s="28">
        <v>44276</v>
      </c>
      <c r="B365" s="27">
        <f t="shared" si="5"/>
        <v>35040</v>
      </c>
      <c r="C365" s="195">
        <v>183</v>
      </c>
    </row>
    <row r="366" spans="1:3" x14ac:dyDescent="0.25">
      <c r="A366" s="28">
        <v>44277</v>
      </c>
      <c r="B366" s="27">
        <f t="shared" si="5"/>
        <v>35340</v>
      </c>
      <c r="C366" s="195">
        <v>300</v>
      </c>
    </row>
    <row r="367" spans="1:3" x14ac:dyDescent="0.25">
      <c r="A367" s="28">
        <v>44278</v>
      </c>
      <c r="B367" s="27">
        <f t="shared" si="5"/>
        <v>35602</v>
      </c>
      <c r="C367" s="195">
        <v>262</v>
      </c>
    </row>
    <row r="368" spans="1:3" x14ac:dyDescent="0.25">
      <c r="A368" s="28">
        <v>44279</v>
      </c>
      <c r="B368" s="27">
        <f t="shared" si="5"/>
        <v>35861</v>
      </c>
      <c r="C368" s="195">
        <v>259</v>
      </c>
    </row>
    <row r="369" spans="1:3" x14ac:dyDescent="0.25">
      <c r="A369" s="28">
        <v>44280</v>
      </c>
      <c r="B369" s="27">
        <f t="shared" si="5"/>
        <v>36100</v>
      </c>
      <c r="C369" s="195">
        <v>239</v>
      </c>
    </row>
    <row r="370" spans="1:3" x14ac:dyDescent="0.25">
      <c r="A370" s="28">
        <v>44281</v>
      </c>
      <c r="B370" s="27">
        <f t="shared" si="5"/>
        <v>36333</v>
      </c>
      <c r="C370" s="195">
        <v>233</v>
      </c>
    </row>
    <row r="371" spans="1:3" x14ac:dyDescent="0.25">
      <c r="A371" s="28">
        <v>44282</v>
      </c>
      <c r="B371" s="27">
        <f t="shared" si="5"/>
        <v>36501</v>
      </c>
      <c r="C371" s="195">
        <v>168</v>
      </c>
    </row>
    <row r="372" spans="1:3" x14ac:dyDescent="0.25">
      <c r="A372" s="28">
        <v>44283</v>
      </c>
      <c r="B372" s="27">
        <f t="shared" si="5"/>
        <v>36679</v>
      </c>
      <c r="C372" s="195">
        <v>178</v>
      </c>
    </row>
    <row r="373" spans="1:3" x14ac:dyDescent="0.25">
      <c r="A373" s="28">
        <v>44284</v>
      </c>
      <c r="B373" s="27">
        <f t="shared" si="5"/>
        <v>36974</v>
      </c>
      <c r="C373" s="195">
        <v>295</v>
      </c>
    </row>
    <row r="374" spans="1:3" x14ac:dyDescent="0.25">
      <c r="A374" s="28">
        <v>44285</v>
      </c>
      <c r="B374" s="27">
        <f t="shared" si="5"/>
        <v>37213</v>
      </c>
      <c r="C374" s="195">
        <v>239</v>
      </c>
    </row>
    <row r="375" spans="1:3" x14ac:dyDescent="0.25">
      <c r="A375" s="115">
        <v>44286</v>
      </c>
      <c r="B375" s="114">
        <f t="shared" si="5"/>
        <v>37499</v>
      </c>
      <c r="C375" s="195">
        <v>286</v>
      </c>
    </row>
    <row r="376" spans="1:3" x14ac:dyDescent="0.25">
      <c r="A376" s="115">
        <v>44287</v>
      </c>
      <c r="B376" s="114">
        <f t="shared" ref="B376:B439" si="6">B375+C376</f>
        <v>37733</v>
      </c>
      <c r="C376" s="195">
        <v>234</v>
      </c>
    </row>
    <row r="377" spans="1:3" x14ac:dyDescent="0.25">
      <c r="A377" s="115">
        <v>44288</v>
      </c>
      <c r="B377" s="114">
        <f t="shared" si="6"/>
        <v>37932</v>
      </c>
      <c r="C377" s="195">
        <v>199</v>
      </c>
    </row>
    <row r="378" spans="1:3" x14ac:dyDescent="0.25">
      <c r="A378" s="115">
        <v>44289</v>
      </c>
      <c r="B378" s="114">
        <f t="shared" si="6"/>
        <v>38114</v>
      </c>
      <c r="C378" s="195">
        <v>182</v>
      </c>
    </row>
    <row r="379" spans="1:3" x14ac:dyDescent="0.25">
      <c r="A379" s="115">
        <v>44290</v>
      </c>
      <c r="B379" s="114">
        <f t="shared" si="6"/>
        <v>38180</v>
      </c>
      <c r="C379" s="195">
        <v>66</v>
      </c>
    </row>
    <row r="380" spans="1:3" x14ac:dyDescent="0.25">
      <c r="A380" s="115">
        <v>44291</v>
      </c>
      <c r="B380" s="114">
        <f t="shared" si="6"/>
        <v>38441</v>
      </c>
      <c r="C380" s="195">
        <v>261</v>
      </c>
    </row>
    <row r="381" spans="1:3" x14ac:dyDescent="0.25">
      <c r="A381" s="115">
        <v>44292</v>
      </c>
      <c r="B381" s="114">
        <f t="shared" si="6"/>
        <v>38728</v>
      </c>
      <c r="C381" s="195">
        <v>287</v>
      </c>
    </row>
    <row r="382" spans="1:3" x14ac:dyDescent="0.25">
      <c r="A382" s="115">
        <v>44293</v>
      </c>
      <c r="B382" s="114">
        <f t="shared" si="6"/>
        <v>38966</v>
      </c>
      <c r="C382" s="195">
        <v>238</v>
      </c>
    </row>
    <row r="383" spans="1:3" x14ac:dyDescent="0.25">
      <c r="A383" s="115">
        <v>44294</v>
      </c>
      <c r="B383" s="114">
        <f t="shared" si="6"/>
        <v>39248</v>
      </c>
      <c r="C383" s="195">
        <v>282</v>
      </c>
    </row>
    <row r="384" spans="1:3" x14ac:dyDescent="0.25">
      <c r="A384" s="115">
        <v>44295</v>
      </c>
      <c r="B384" s="114">
        <f t="shared" si="6"/>
        <v>39482</v>
      </c>
      <c r="C384" s="195">
        <v>234</v>
      </c>
    </row>
    <row r="385" spans="1:3" x14ac:dyDescent="0.25">
      <c r="A385" s="115">
        <v>44296</v>
      </c>
      <c r="B385" s="114">
        <f t="shared" si="6"/>
        <v>39642</v>
      </c>
      <c r="C385" s="195">
        <v>160</v>
      </c>
    </row>
    <row r="386" spans="1:3" x14ac:dyDescent="0.25">
      <c r="A386" s="115">
        <v>44297</v>
      </c>
      <c r="B386" s="114">
        <f t="shared" si="6"/>
        <v>39817</v>
      </c>
      <c r="C386" s="195">
        <v>175</v>
      </c>
    </row>
    <row r="387" spans="1:3" x14ac:dyDescent="0.25">
      <c r="A387" s="115">
        <v>44298</v>
      </c>
      <c r="B387" s="114">
        <f t="shared" si="6"/>
        <v>40090</v>
      </c>
      <c r="C387" s="195">
        <v>273</v>
      </c>
    </row>
    <row r="388" spans="1:3" x14ac:dyDescent="0.25">
      <c r="A388" s="115">
        <v>44299</v>
      </c>
      <c r="B388" s="114">
        <f t="shared" si="6"/>
        <v>40350</v>
      </c>
      <c r="C388" s="195">
        <v>260</v>
      </c>
    </row>
    <row r="389" spans="1:3" x14ac:dyDescent="0.25">
      <c r="A389" s="115">
        <v>44300</v>
      </c>
      <c r="B389" s="114">
        <f t="shared" si="6"/>
        <v>40591</v>
      </c>
      <c r="C389" s="195">
        <v>241</v>
      </c>
    </row>
    <row r="390" spans="1:3" x14ac:dyDescent="0.25">
      <c r="A390" s="115">
        <v>44301</v>
      </c>
      <c r="B390" s="114">
        <f t="shared" si="6"/>
        <v>40803</v>
      </c>
      <c r="C390" s="195">
        <v>212</v>
      </c>
    </row>
    <row r="391" spans="1:3" x14ac:dyDescent="0.25">
      <c r="A391" s="115">
        <v>44302</v>
      </c>
      <c r="B391" s="114">
        <f t="shared" si="6"/>
        <v>41003</v>
      </c>
      <c r="C391" s="195">
        <v>200</v>
      </c>
    </row>
    <row r="392" spans="1:3" x14ac:dyDescent="0.25">
      <c r="A392" s="115">
        <v>44303</v>
      </c>
      <c r="B392" s="114">
        <f t="shared" si="6"/>
        <v>41152</v>
      </c>
      <c r="C392" s="195">
        <v>149</v>
      </c>
    </row>
    <row r="393" spans="1:3" x14ac:dyDescent="0.25">
      <c r="A393" s="115">
        <v>44304</v>
      </c>
      <c r="B393" s="114">
        <f t="shared" si="6"/>
        <v>41305</v>
      </c>
      <c r="C393" s="195">
        <v>153</v>
      </c>
    </row>
    <row r="394" spans="1:3" x14ac:dyDescent="0.25">
      <c r="A394" s="115">
        <v>44305</v>
      </c>
      <c r="B394" s="114">
        <f t="shared" si="6"/>
        <v>41517</v>
      </c>
      <c r="C394" s="195">
        <v>212</v>
      </c>
    </row>
    <row r="395" spans="1:3" x14ac:dyDescent="0.25">
      <c r="A395" s="115">
        <v>44306</v>
      </c>
      <c r="B395" s="114">
        <f t="shared" si="6"/>
        <v>41701</v>
      </c>
      <c r="C395" s="195">
        <v>184</v>
      </c>
    </row>
    <row r="396" spans="1:3" x14ac:dyDescent="0.25">
      <c r="A396" s="115">
        <v>44307</v>
      </c>
      <c r="B396" s="114">
        <f t="shared" si="6"/>
        <v>41919</v>
      </c>
      <c r="C396" s="195">
        <v>218</v>
      </c>
    </row>
    <row r="397" spans="1:3" x14ac:dyDescent="0.25">
      <c r="A397" s="115">
        <v>44308</v>
      </c>
      <c r="B397" s="114">
        <f t="shared" si="6"/>
        <v>42091</v>
      </c>
      <c r="C397" s="195">
        <v>172</v>
      </c>
    </row>
    <row r="398" spans="1:3" x14ac:dyDescent="0.25">
      <c r="A398" s="115">
        <v>44309</v>
      </c>
      <c r="B398" s="114">
        <f t="shared" si="6"/>
        <v>42281</v>
      </c>
      <c r="C398" s="195">
        <v>190</v>
      </c>
    </row>
    <row r="399" spans="1:3" x14ac:dyDescent="0.25">
      <c r="A399" s="115">
        <v>44310</v>
      </c>
      <c r="B399" s="114">
        <f t="shared" si="6"/>
        <v>42412</v>
      </c>
      <c r="C399" s="195">
        <v>131</v>
      </c>
    </row>
    <row r="400" spans="1:3" x14ac:dyDescent="0.25">
      <c r="A400" s="115">
        <v>44311</v>
      </c>
      <c r="B400" s="114">
        <f t="shared" si="6"/>
        <v>42514</v>
      </c>
      <c r="C400" s="195">
        <v>102</v>
      </c>
    </row>
    <row r="401" spans="1:3" x14ac:dyDescent="0.25">
      <c r="A401" s="115">
        <v>44312</v>
      </c>
      <c r="B401" s="114">
        <f t="shared" si="6"/>
        <v>42677</v>
      </c>
      <c r="C401" s="195">
        <v>163</v>
      </c>
    </row>
    <row r="402" spans="1:3" x14ac:dyDescent="0.25">
      <c r="A402" s="115">
        <v>44313</v>
      </c>
      <c r="B402" s="114">
        <f t="shared" si="6"/>
        <v>42851</v>
      </c>
      <c r="C402" s="195">
        <v>174</v>
      </c>
    </row>
    <row r="403" spans="1:3" x14ac:dyDescent="0.25">
      <c r="A403" s="115">
        <v>44314</v>
      </c>
      <c r="B403" s="114">
        <f t="shared" si="6"/>
        <v>43030</v>
      </c>
      <c r="C403" s="195">
        <v>179</v>
      </c>
    </row>
    <row r="404" spans="1:3" x14ac:dyDescent="0.25">
      <c r="A404" s="115">
        <v>44315</v>
      </c>
      <c r="B404" s="114">
        <f t="shared" si="6"/>
        <v>43201</v>
      </c>
      <c r="C404" s="195">
        <v>171</v>
      </c>
    </row>
    <row r="405" spans="1:3" x14ac:dyDescent="0.25">
      <c r="A405" s="115">
        <v>44316</v>
      </c>
      <c r="B405" s="114">
        <f t="shared" si="6"/>
        <v>43338</v>
      </c>
      <c r="C405" s="195">
        <v>137</v>
      </c>
    </row>
    <row r="406" spans="1:3" x14ac:dyDescent="0.25">
      <c r="A406" s="115">
        <v>44317</v>
      </c>
      <c r="B406" s="114">
        <f t="shared" si="6"/>
        <v>43454</v>
      </c>
      <c r="C406" s="195">
        <v>116</v>
      </c>
    </row>
    <row r="407" spans="1:3" x14ac:dyDescent="0.25">
      <c r="A407" s="115">
        <v>44318</v>
      </c>
      <c r="B407" s="114">
        <f t="shared" si="6"/>
        <v>43553</v>
      </c>
      <c r="C407" s="195">
        <v>99</v>
      </c>
    </row>
    <row r="408" spans="1:3" x14ac:dyDescent="0.25">
      <c r="A408" s="115">
        <v>44319</v>
      </c>
      <c r="B408" s="114">
        <f t="shared" si="6"/>
        <v>43681</v>
      </c>
      <c r="C408" s="195">
        <v>128</v>
      </c>
    </row>
    <row r="409" spans="1:3" x14ac:dyDescent="0.25">
      <c r="A409" s="115">
        <v>44320</v>
      </c>
      <c r="B409" s="114">
        <f t="shared" si="6"/>
        <v>43806</v>
      </c>
      <c r="C409" s="195">
        <v>125</v>
      </c>
    </row>
    <row r="410" spans="1:3" x14ac:dyDescent="0.25">
      <c r="A410" s="115">
        <v>44321</v>
      </c>
      <c r="B410" s="150">
        <f t="shared" si="6"/>
        <v>43932</v>
      </c>
      <c r="C410" s="195">
        <v>126</v>
      </c>
    </row>
    <row r="411" spans="1:3" x14ac:dyDescent="0.25">
      <c r="A411" s="115">
        <v>44322</v>
      </c>
      <c r="B411" s="150">
        <f t="shared" si="6"/>
        <v>44025</v>
      </c>
      <c r="C411" s="195">
        <v>93</v>
      </c>
    </row>
    <row r="412" spans="1:3" x14ac:dyDescent="0.25">
      <c r="A412" s="115">
        <v>44323</v>
      </c>
      <c r="B412" s="150">
        <f t="shared" si="6"/>
        <v>44136</v>
      </c>
      <c r="C412" s="195">
        <v>111</v>
      </c>
    </row>
    <row r="413" spans="1:3" x14ac:dyDescent="0.25">
      <c r="A413" s="115">
        <v>44324</v>
      </c>
      <c r="B413" s="150">
        <f t="shared" si="6"/>
        <v>44197</v>
      </c>
      <c r="C413" s="195">
        <v>61</v>
      </c>
    </row>
    <row r="414" spans="1:3" x14ac:dyDescent="0.25">
      <c r="A414" s="115">
        <v>44325</v>
      </c>
      <c r="B414" s="150">
        <f t="shared" si="6"/>
        <v>44259</v>
      </c>
      <c r="C414" s="195">
        <v>62</v>
      </c>
    </row>
    <row r="415" spans="1:3" x14ac:dyDescent="0.25">
      <c r="A415" s="115">
        <v>44326</v>
      </c>
      <c r="B415" s="150">
        <f t="shared" si="6"/>
        <v>44362</v>
      </c>
      <c r="C415" s="195">
        <v>103</v>
      </c>
    </row>
    <row r="416" spans="1:3" x14ac:dyDescent="0.25">
      <c r="A416" s="115">
        <v>44327</v>
      </c>
      <c r="B416" s="158">
        <f t="shared" si="6"/>
        <v>44458</v>
      </c>
      <c r="C416" s="195">
        <v>96</v>
      </c>
    </row>
    <row r="417" spans="1:3" x14ac:dyDescent="0.25">
      <c r="A417" s="115">
        <v>44328</v>
      </c>
      <c r="B417" s="158">
        <f t="shared" si="6"/>
        <v>44533</v>
      </c>
      <c r="C417" s="195">
        <v>75</v>
      </c>
    </row>
    <row r="418" spans="1:3" x14ac:dyDescent="0.25">
      <c r="A418" s="115">
        <v>44329</v>
      </c>
      <c r="B418" s="158">
        <f t="shared" si="6"/>
        <v>44609</v>
      </c>
      <c r="C418" s="195">
        <v>76</v>
      </c>
    </row>
    <row r="419" spans="1:3" x14ac:dyDescent="0.25">
      <c r="A419" s="115">
        <v>44330</v>
      </c>
      <c r="B419" s="158">
        <f t="shared" si="6"/>
        <v>44688</v>
      </c>
      <c r="C419" s="195">
        <v>79</v>
      </c>
    </row>
    <row r="420" spans="1:3" x14ac:dyDescent="0.25">
      <c r="A420" s="115">
        <v>44331</v>
      </c>
      <c r="B420" s="158">
        <f t="shared" si="6"/>
        <v>44745</v>
      </c>
      <c r="C420" s="195">
        <v>57</v>
      </c>
    </row>
    <row r="421" spans="1:3" x14ac:dyDescent="0.25">
      <c r="A421" s="115">
        <v>44332</v>
      </c>
      <c r="B421" s="158">
        <f t="shared" si="6"/>
        <v>44784</v>
      </c>
      <c r="C421" s="195">
        <v>39</v>
      </c>
    </row>
    <row r="422" spans="1:3" x14ac:dyDescent="0.25">
      <c r="A422" s="115">
        <v>44333</v>
      </c>
      <c r="B422" s="158">
        <f t="shared" si="6"/>
        <v>44849</v>
      </c>
      <c r="C422" s="195">
        <v>65</v>
      </c>
    </row>
    <row r="423" spans="1:3" x14ac:dyDescent="0.25">
      <c r="A423" s="115">
        <v>44334</v>
      </c>
      <c r="B423" s="158">
        <f t="shared" si="6"/>
        <v>44919</v>
      </c>
      <c r="C423" s="195">
        <v>70</v>
      </c>
    </row>
    <row r="424" spans="1:3" x14ac:dyDescent="0.25">
      <c r="A424" s="115">
        <v>44335</v>
      </c>
      <c r="B424" s="169">
        <f t="shared" si="6"/>
        <v>44979</v>
      </c>
      <c r="C424" s="195">
        <v>60</v>
      </c>
    </row>
    <row r="425" spans="1:3" x14ac:dyDescent="0.25">
      <c r="A425" s="115">
        <v>44336</v>
      </c>
      <c r="B425" s="169">
        <f t="shared" si="6"/>
        <v>45039</v>
      </c>
      <c r="C425" s="195">
        <v>60</v>
      </c>
    </row>
    <row r="426" spans="1:3" x14ac:dyDescent="0.25">
      <c r="A426" s="115">
        <v>44337</v>
      </c>
      <c r="B426" s="169">
        <f t="shared" si="6"/>
        <v>45096</v>
      </c>
      <c r="C426" s="195">
        <v>57</v>
      </c>
    </row>
    <row r="427" spans="1:3" x14ac:dyDescent="0.25">
      <c r="A427" s="115">
        <v>44338</v>
      </c>
      <c r="B427" s="169">
        <f t="shared" si="6"/>
        <v>45132</v>
      </c>
      <c r="C427" s="195">
        <v>36</v>
      </c>
    </row>
    <row r="428" spans="1:3" x14ac:dyDescent="0.25">
      <c r="A428" s="115">
        <v>44339</v>
      </c>
      <c r="B428" s="169">
        <f t="shared" si="6"/>
        <v>45165</v>
      </c>
      <c r="C428" s="195">
        <v>33</v>
      </c>
    </row>
    <row r="429" spans="1:3" x14ac:dyDescent="0.25">
      <c r="A429" s="115">
        <v>44340</v>
      </c>
      <c r="B429" s="169">
        <f t="shared" si="6"/>
        <v>45215</v>
      </c>
      <c r="C429" s="195">
        <v>50</v>
      </c>
    </row>
    <row r="430" spans="1:3" x14ac:dyDescent="0.25">
      <c r="A430" s="115">
        <v>44341</v>
      </c>
      <c r="B430" s="169">
        <f t="shared" si="6"/>
        <v>45245</v>
      </c>
      <c r="C430" s="195">
        <v>30</v>
      </c>
    </row>
    <row r="431" spans="1:3" x14ac:dyDescent="0.25">
      <c r="A431" s="115">
        <v>44342</v>
      </c>
      <c r="B431" s="169">
        <f t="shared" si="6"/>
        <v>45284</v>
      </c>
      <c r="C431" s="195">
        <v>39</v>
      </c>
    </row>
    <row r="432" spans="1:3" x14ac:dyDescent="0.25">
      <c r="A432" s="115">
        <v>44343</v>
      </c>
      <c r="B432" s="169">
        <f t="shared" si="6"/>
        <v>45312</v>
      </c>
      <c r="C432" s="195">
        <v>28</v>
      </c>
    </row>
    <row r="433" spans="1:3" x14ac:dyDescent="0.25">
      <c r="A433" s="115">
        <v>44344</v>
      </c>
      <c r="B433" s="169">
        <f t="shared" si="6"/>
        <v>45338</v>
      </c>
      <c r="C433" s="195">
        <v>26</v>
      </c>
    </row>
    <row r="434" spans="1:3" x14ac:dyDescent="0.25">
      <c r="A434" s="115">
        <v>44345</v>
      </c>
      <c r="B434" s="169">
        <f t="shared" si="6"/>
        <v>45359</v>
      </c>
      <c r="C434" s="195">
        <v>21</v>
      </c>
    </row>
    <row r="435" spans="1:3" x14ac:dyDescent="0.25">
      <c r="A435" s="115">
        <v>44346</v>
      </c>
      <c r="B435" s="169">
        <f t="shared" si="6"/>
        <v>45372</v>
      </c>
      <c r="C435" s="195">
        <v>13</v>
      </c>
    </row>
    <row r="436" spans="1:3" x14ac:dyDescent="0.25">
      <c r="A436" s="115">
        <v>44347</v>
      </c>
      <c r="B436" s="169">
        <f t="shared" si="6"/>
        <v>45380</v>
      </c>
      <c r="C436" s="195">
        <v>8</v>
      </c>
    </row>
    <row r="437" spans="1:3" x14ac:dyDescent="0.25">
      <c r="A437" s="115">
        <v>44348</v>
      </c>
      <c r="B437" s="169">
        <f t="shared" si="6"/>
        <v>45409</v>
      </c>
      <c r="C437" s="195">
        <v>29</v>
      </c>
    </row>
    <row r="438" spans="1:3" x14ac:dyDescent="0.25">
      <c r="A438" s="115">
        <v>44349</v>
      </c>
      <c r="B438" s="169">
        <f t="shared" si="6"/>
        <v>45433</v>
      </c>
      <c r="C438" s="195">
        <v>24</v>
      </c>
    </row>
    <row r="439" spans="1:3" x14ac:dyDescent="0.25">
      <c r="A439" s="115">
        <v>44350</v>
      </c>
      <c r="B439" s="169">
        <f t="shared" si="6"/>
        <v>45459</v>
      </c>
      <c r="C439" s="195">
        <v>26</v>
      </c>
    </row>
    <row r="440" spans="1:3" x14ac:dyDescent="0.25">
      <c r="A440" s="115">
        <v>44351</v>
      </c>
      <c r="B440" s="169">
        <f t="shared" ref="B440:B503" si="7">B439+C440</f>
        <v>45481</v>
      </c>
      <c r="C440" s="195">
        <v>22</v>
      </c>
    </row>
    <row r="441" spans="1:3" x14ac:dyDescent="0.25">
      <c r="A441" s="115">
        <v>44352</v>
      </c>
      <c r="B441" s="169">
        <f t="shared" si="7"/>
        <v>45509</v>
      </c>
      <c r="C441" s="195">
        <v>28</v>
      </c>
    </row>
    <row r="442" spans="1:3" x14ac:dyDescent="0.25">
      <c r="A442" s="115">
        <v>44353</v>
      </c>
      <c r="B442" s="169">
        <f t="shared" si="7"/>
        <v>45526</v>
      </c>
      <c r="C442" s="195">
        <v>17</v>
      </c>
    </row>
    <row r="443" spans="1:3" x14ac:dyDescent="0.25">
      <c r="A443" s="115">
        <v>44354</v>
      </c>
      <c r="B443" s="169">
        <f t="shared" si="7"/>
        <v>45553</v>
      </c>
      <c r="C443" s="195">
        <v>27</v>
      </c>
    </row>
    <row r="444" spans="1:3" x14ac:dyDescent="0.25">
      <c r="A444" s="115">
        <v>44355</v>
      </c>
      <c r="B444" s="169">
        <f t="shared" si="7"/>
        <v>45582</v>
      </c>
      <c r="C444" s="195">
        <v>29</v>
      </c>
    </row>
    <row r="445" spans="1:3" x14ac:dyDescent="0.25">
      <c r="A445" s="115">
        <v>44356</v>
      </c>
      <c r="B445" s="169">
        <f t="shared" si="7"/>
        <v>45604</v>
      </c>
      <c r="C445" s="195">
        <v>22</v>
      </c>
    </row>
    <row r="446" spans="1:3" x14ac:dyDescent="0.25">
      <c r="A446" s="115">
        <v>44357</v>
      </c>
      <c r="B446" s="169">
        <f t="shared" si="7"/>
        <v>45628</v>
      </c>
      <c r="C446" s="195">
        <v>24</v>
      </c>
    </row>
    <row r="447" spans="1:3" x14ac:dyDescent="0.25">
      <c r="A447" s="115">
        <v>44358</v>
      </c>
      <c r="B447" s="169">
        <f t="shared" si="7"/>
        <v>45637</v>
      </c>
      <c r="C447" s="195">
        <v>9</v>
      </c>
    </row>
    <row r="448" spans="1:3" x14ac:dyDescent="0.25">
      <c r="A448" s="115">
        <v>44359</v>
      </c>
      <c r="B448" s="169">
        <f t="shared" si="7"/>
        <v>45651</v>
      </c>
      <c r="C448" s="195">
        <v>14</v>
      </c>
    </row>
    <row r="449" spans="1:3" x14ac:dyDescent="0.25">
      <c r="A449" s="115">
        <v>44360</v>
      </c>
      <c r="B449" s="169">
        <f t="shared" si="7"/>
        <v>45664</v>
      </c>
      <c r="C449" s="195">
        <v>13</v>
      </c>
    </row>
    <row r="450" spans="1:3" x14ac:dyDescent="0.25">
      <c r="A450" s="115">
        <v>44361</v>
      </c>
      <c r="B450" s="169">
        <f t="shared" si="7"/>
        <v>45687</v>
      </c>
      <c r="C450" s="195">
        <v>23</v>
      </c>
    </row>
    <row r="451" spans="1:3" x14ac:dyDescent="0.25">
      <c r="A451" s="115">
        <v>44362</v>
      </c>
      <c r="B451" s="169">
        <f t="shared" si="7"/>
        <v>45717</v>
      </c>
      <c r="C451" s="195">
        <v>30</v>
      </c>
    </row>
    <row r="452" spans="1:3" x14ac:dyDescent="0.25">
      <c r="A452" s="115">
        <v>44363</v>
      </c>
      <c r="B452" s="169">
        <f t="shared" si="7"/>
        <v>45729</v>
      </c>
      <c r="C452" s="195">
        <v>12</v>
      </c>
    </row>
    <row r="453" spans="1:3" x14ac:dyDescent="0.25">
      <c r="A453" s="115">
        <v>44364</v>
      </c>
      <c r="B453" s="169">
        <f t="shared" si="7"/>
        <v>45746</v>
      </c>
      <c r="C453" s="195">
        <v>17</v>
      </c>
    </row>
    <row r="454" spans="1:3" x14ac:dyDescent="0.25">
      <c r="A454" s="115">
        <v>44365</v>
      </c>
      <c r="B454" s="169">
        <f t="shared" si="7"/>
        <v>45757</v>
      </c>
      <c r="C454" s="195">
        <v>11</v>
      </c>
    </row>
    <row r="455" spans="1:3" x14ac:dyDescent="0.25">
      <c r="A455" s="115">
        <v>44366</v>
      </c>
      <c r="B455" s="169">
        <f t="shared" si="7"/>
        <v>45763</v>
      </c>
      <c r="C455" s="195">
        <v>6</v>
      </c>
    </row>
    <row r="456" spans="1:3" x14ac:dyDescent="0.25">
      <c r="A456" s="115">
        <v>44367</v>
      </c>
      <c r="B456" s="169">
        <f t="shared" si="7"/>
        <v>45773</v>
      </c>
      <c r="C456" s="195">
        <v>10</v>
      </c>
    </row>
    <row r="457" spans="1:3" x14ac:dyDescent="0.25">
      <c r="A457" s="115">
        <v>44368</v>
      </c>
      <c r="B457" s="169">
        <f t="shared" si="7"/>
        <v>45785</v>
      </c>
      <c r="C457" s="195">
        <v>12</v>
      </c>
    </row>
    <row r="458" spans="1:3" x14ac:dyDescent="0.25">
      <c r="A458" s="115">
        <v>44369</v>
      </c>
      <c r="B458" s="169">
        <f t="shared" si="7"/>
        <v>45804</v>
      </c>
      <c r="C458" s="195">
        <v>19</v>
      </c>
    </row>
    <row r="459" spans="1:3" x14ac:dyDescent="0.25">
      <c r="A459" s="115">
        <v>44370</v>
      </c>
      <c r="B459" s="176">
        <f t="shared" si="7"/>
        <v>45818</v>
      </c>
      <c r="C459" s="195">
        <v>14</v>
      </c>
    </row>
    <row r="460" spans="1:3" x14ac:dyDescent="0.25">
      <c r="A460" s="115">
        <v>44371</v>
      </c>
      <c r="B460" s="176">
        <f t="shared" si="7"/>
        <v>45831</v>
      </c>
      <c r="C460" s="195">
        <v>13</v>
      </c>
    </row>
    <row r="461" spans="1:3" x14ac:dyDescent="0.25">
      <c r="A461" s="115">
        <v>44372</v>
      </c>
      <c r="B461" s="176">
        <f t="shared" si="7"/>
        <v>45838</v>
      </c>
      <c r="C461" s="195">
        <v>7</v>
      </c>
    </row>
    <row r="462" spans="1:3" x14ac:dyDescent="0.25">
      <c r="A462" s="115">
        <v>44373</v>
      </c>
      <c r="B462" s="176">
        <f t="shared" si="7"/>
        <v>45845</v>
      </c>
      <c r="C462" s="195">
        <v>7</v>
      </c>
    </row>
    <row r="463" spans="1:3" x14ac:dyDescent="0.25">
      <c r="A463" s="115">
        <v>44374</v>
      </c>
      <c r="B463" s="176">
        <f t="shared" si="7"/>
        <v>45855</v>
      </c>
      <c r="C463" s="195">
        <v>10</v>
      </c>
    </row>
    <row r="464" spans="1:3" x14ac:dyDescent="0.25">
      <c r="A464" s="115">
        <v>44375</v>
      </c>
      <c r="B464" s="176">
        <f t="shared" si="7"/>
        <v>45876</v>
      </c>
      <c r="C464" s="195">
        <v>21</v>
      </c>
    </row>
    <row r="465" spans="1:3" x14ac:dyDescent="0.25">
      <c r="A465" s="115">
        <v>44376</v>
      </c>
      <c r="B465" s="176">
        <f t="shared" si="7"/>
        <v>45893</v>
      </c>
      <c r="C465" s="195">
        <v>17</v>
      </c>
    </row>
    <row r="466" spans="1:3" x14ac:dyDescent="0.25">
      <c r="A466" s="115">
        <v>44377</v>
      </c>
      <c r="B466" s="176">
        <f t="shared" si="7"/>
        <v>45908</v>
      </c>
      <c r="C466" s="195">
        <v>15</v>
      </c>
    </row>
    <row r="467" spans="1:3" x14ac:dyDescent="0.25">
      <c r="A467" s="115">
        <v>44378</v>
      </c>
      <c r="B467" s="176">
        <f t="shared" si="7"/>
        <v>45923</v>
      </c>
      <c r="C467" s="195">
        <v>15</v>
      </c>
    </row>
    <row r="468" spans="1:3" x14ac:dyDescent="0.25">
      <c r="A468" s="115">
        <v>44379</v>
      </c>
      <c r="B468" s="176">
        <f t="shared" si="7"/>
        <v>45936</v>
      </c>
      <c r="C468" s="195">
        <v>13</v>
      </c>
    </row>
    <row r="469" spans="1:3" x14ac:dyDescent="0.25">
      <c r="A469" s="115">
        <v>44380</v>
      </c>
      <c r="B469" s="176">
        <f t="shared" si="7"/>
        <v>45948</v>
      </c>
      <c r="C469" s="195">
        <v>12</v>
      </c>
    </row>
    <row r="470" spans="1:3" x14ac:dyDescent="0.25">
      <c r="A470" s="115">
        <v>44381</v>
      </c>
      <c r="B470" s="176">
        <f t="shared" si="7"/>
        <v>45953</v>
      </c>
      <c r="C470" s="195">
        <v>5</v>
      </c>
    </row>
    <row r="471" spans="1:3" x14ac:dyDescent="0.25">
      <c r="A471" s="115">
        <v>44382</v>
      </c>
      <c r="B471" s="176">
        <f t="shared" si="7"/>
        <v>45968</v>
      </c>
      <c r="C471" s="195">
        <v>15</v>
      </c>
    </row>
    <row r="472" spans="1:3" x14ac:dyDescent="0.25">
      <c r="A472" s="115">
        <v>44383</v>
      </c>
      <c r="B472" s="176">
        <f t="shared" si="7"/>
        <v>45986</v>
      </c>
      <c r="C472" s="195">
        <v>18</v>
      </c>
    </row>
    <row r="473" spans="1:3" x14ac:dyDescent="0.25">
      <c r="A473" s="115">
        <v>44384</v>
      </c>
      <c r="B473" s="195">
        <f t="shared" si="7"/>
        <v>46009</v>
      </c>
      <c r="C473" s="195">
        <v>23</v>
      </c>
    </row>
    <row r="474" spans="1:3" x14ac:dyDescent="0.25">
      <c r="A474" s="115">
        <v>44385</v>
      </c>
      <c r="B474" s="195">
        <f t="shared" si="7"/>
        <v>46039</v>
      </c>
      <c r="C474" s="195">
        <v>30</v>
      </c>
    </row>
    <row r="475" spans="1:3" x14ac:dyDescent="0.25">
      <c r="A475" s="115">
        <v>44386</v>
      </c>
      <c r="B475" s="195">
        <f t="shared" si="7"/>
        <v>46072</v>
      </c>
      <c r="C475" s="195">
        <v>33</v>
      </c>
    </row>
    <row r="476" spans="1:3" x14ac:dyDescent="0.25">
      <c r="A476" s="115">
        <v>44387</v>
      </c>
      <c r="B476" s="195">
        <f t="shared" si="7"/>
        <v>46104</v>
      </c>
      <c r="C476" s="195">
        <v>32</v>
      </c>
    </row>
    <row r="477" spans="1:3" x14ac:dyDescent="0.25">
      <c r="A477" s="115">
        <v>44388</v>
      </c>
      <c r="B477" s="195">
        <f t="shared" si="7"/>
        <v>46129</v>
      </c>
      <c r="C477" s="195">
        <v>25</v>
      </c>
    </row>
    <row r="478" spans="1:3" x14ac:dyDescent="0.25">
      <c r="A478" s="115">
        <v>44389</v>
      </c>
      <c r="B478" s="195">
        <f t="shared" si="7"/>
        <v>46168</v>
      </c>
      <c r="C478" s="195">
        <v>39</v>
      </c>
    </row>
    <row r="479" spans="1:3" x14ac:dyDescent="0.25">
      <c r="A479" s="115">
        <v>44390</v>
      </c>
      <c r="B479" s="195">
        <f t="shared" si="7"/>
        <v>46208</v>
      </c>
      <c r="C479" s="195">
        <v>40</v>
      </c>
    </row>
    <row r="480" spans="1:3" x14ac:dyDescent="0.25">
      <c r="A480" s="115">
        <v>44391</v>
      </c>
      <c r="B480" s="195">
        <f t="shared" si="7"/>
        <v>46254</v>
      </c>
      <c r="C480" s="195">
        <v>46</v>
      </c>
    </row>
    <row r="481" spans="1:3" x14ac:dyDescent="0.25">
      <c r="A481" s="115">
        <v>44392</v>
      </c>
      <c r="B481" s="195">
        <f t="shared" si="7"/>
        <v>46302</v>
      </c>
      <c r="C481" s="195">
        <v>48</v>
      </c>
    </row>
    <row r="482" spans="1:3" x14ac:dyDescent="0.25">
      <c r="A482" s="115">
        <v>44393</v>
      </c>
      <c r="B482" s="195">
        <f t="shared" si="7"/>
        <v>46348</v>
      </c>
      <c r="C482" s="195">
        <v>46</v>
      </c>
    </row>
    <row r="483" spans="1:3" x14ac:dyDescent="0.25">
      <c r="A483" s="115">
        <v>44394</v>
      </c>
      <c r="B483" s="195">
        <f t="shared" si="7"/>
        <v>46378</v>
      </c>
      <c r="C483" s="195">
        <v>30</v>
      </c>
    </row>
    <row r="484" spans="1:3" x14ac:dyDescent="0.25">
      <c r="A484" s="115">
        <v>44395</v>
      </c>
      <c r="B484" s="195">
        <f t="shared" si="7"/>
        <v>46396</v>
      </c>
      <c r="C484" s="195">
        <v>18</v>
      </c>
    </row>
    <row r="485" spans="1:3" x14ac:dyDescent="0.25">
      <c r="A485" s="115">
        <v>44396</v>
      </c>
      <c r="B485" s="195">
        <f t="shared" si="7"/>
        <v>46467</v>
      </c>
      <c r="C485" s="195">
        <v>71</v>
      </c>
    </row>
    <row r="486" spans="1:3" x14ac:dyDescent="0.25">
      <c r="A486" s="115">
        <v>44397</v>
      </c>
      <c r="B486" s="195">
        <f t="shared" si="7"/>
        <v>46532</v>
      </c>
      <c r="C486" s="195">
        <v>65</v>
      </c>
    </row>
    <row r="487" spans="1:3" x14ac:dyDescent="0.25">
      <c r="A487" s="115">
        <v>44398</v>
      </c>
      <c r="B487" s="195">
        <f t="shared" si="7"/>
        <v>46586</v>
      </c>
      <c r="C487" s="195">
        <v>54</v>
      </c>
    </row>
    <row r="488" spans="1:3" x14ac:dyDescent="0.25">
      <c r="A488" s="115">
        <v>44399</v>
      </c>
      <c r="B488" s="195">
        <f t="shared" si="7"/>
        <v>46667</v>
      </c>
      <c r="C488" s="195">
        <v>81</v>
      </c>
    </row>
    <row r="489" spans="1:3" x14ac:dyDescent="0.25">
      <c r="A489" s="115">
        <v>44400</v>
      </c>
      <c r="B489" s="195">
        <f t="shared" si="7"/>
        <v>46739</v>
      </c>
      <c r="C489" s="195">
        <v>72</v>
      </c>
    </row>
    <row r="490" spans="1:3" x14ac:dyDescent="0.25">
      <c r="A490" s="115">
        <v>44401</v>
      </c>
      <c r="B490" s="195">
        <f t="shared" si="7"/>
        <v>46780</v>
      </c>
      <c r="C490" s="195">
        <v>41</v>
      </c>
    </row>
    <row r="491" spans="1:3" x14ac:dyDescent="0.25">
      <c r="A491" s="115">
        <v>44402</v>
      </c>
      <c r="B491" s="195">
        <f t="shared" si="7"/>
        <v>46819</v>
      </c>
      <c r="C491" s="195">
        <v>39</v>
      </c>
    </row>
    <row r="492" spans="1:3" x14ac:dyDescent="0.25">
      <c r="A492" s="115">
        <v>44403</v>
      </c>
      <c r="B492" s="195">
        <f t="shared" si="7"/>
        <v>46908</v>
      </c>
      <c r="C492" s="195">
        <v>89</v>
      </c>
    </row>
    <row r="493" spans="1:3" x14ac:dyDescent="0.25">
      <c r="A493" s="115">
        <v>44404</v>
      </c>
      <c r="B493" s="195">
        <f t="shared" si="7"/>
        <v>46994</v>
      </c>
      <c r="C493" s="195">
        <v>86</v>
      </c>
    </row>
    <row r="494" spans="1:3" x14ac:dyDescent="0.25">
      <c r="A494" s="115">
        <v>44405</v>
      </c>
      <c r="B494" s="195">
        <f t="shared" si="7"/>
        <v>47076</v>
      </c>
      <c r="C494" s="195">
        <v>82</v>
      </c>
    </row>
    <row r="495" spans="1:3" x14ac:dyDescent="0.25">
      <c r="A495" s="115">
        <v>44406</v>
      </c>
      <c r="B495" s="195">
        <f t="shared" si="7"/>
        <v>47174</v>
      </c>
      <c r="C495" s="195">
        <v>98</v>
      </c>
    </row>
    <row r="496" spans="1:3" x14ac:dyDescent="0.25">
      <c r="A496" s="115">
        <v>44407</v>
      </c>
      <c r="B496" s="195">
        <f t="shared" si="7"/>
        <v>47219</v>
      </c>
      <c r="C496" s="195">
        <v>45</v>
      </c>
    </row>
    <row r="497" spans="1:3" x14ac:dyDescent="0.25">
      <c r="A497" s="115">
        <v>44408</v>
      </c>
      <c r="B497" s="195">
        <f t="shared" si="7"/>
        <v>47289</v>
      </c>
      <c r="C497" s="195">
        <v>70</v>
      </c>
    </row>
    <row r="498" spans="1:3" x14ac:dyDescent="0.25">
      <c r="A498" s="115">
        <v>44409</v>
      </c>
      <c r="B498" s="195">
        <f t="shared" si="7"/>
        <v>47363</v>
      </c>
      <c r="C498" s="195">
        <v>74</v>
      </c>
    </row>
    <row r="499" spans="1:3" x14ac:dyDescent="0.25">
      <c r="A499" s="115">
        <v>44410</v>
      </c>
      <c r="B499" s="195">
        <f t="shared" si="7"/>
        <v>47449</v>
      </c>
      <c r="C499" s="195">
        <v>86</v>
      </c>
    </row>
    <row r="500" spans="1:3" x14ac:dyDescent="0.25">
      <c r="A500" s="115">
        <v>44411</v>
      </c>
      <c r="B500" s="195">
        <f t="shared" si="7"/>
        <v>47558</v>
      </c>
      <c r="C500" s="195">
        <v>109</v>
      </c>
    </row>
    <row r="501" spans="1:3" x14ac:dyDescent="0.25">
      <c r="A501" s="115">
        <v>44412</v>
      </c>
      <c r="B501" s="195">
        <f t="shared" si="7"/>
        <v>47661</v>
      </c>
      <c r="C501" s="195">
        <v>103</v>
      </c>
    </row>
    <row r="502" spans="1:3" x14ac:dyDescent="0.25">
      <c r="A502" s="115">
        <v>44413</v>
      </c>
      <c r="B502" s="195">
        <f t="shared" si="7"/>
        <v>47750</v>
      </c>
      <c r="C502" s="195">
        <v>89</v>
      </c>
    </row>
    <row r="503" spans="1:3" x14ac:dyDescent="0.25">
      <c r="A503" s="115">
        <v>44414</v>
      </c>
      <c r="B503" s="195">
        <f t="shared" si="7"/>
        <v>47842</v>
      </c>
      <c r="C503" s="195">
        <v>92</v>
      </c>
    </row>
    <row r="504" spans="1:3" x14ac:dyDescent="0.25">
      <c r="A504" s="115">
        <v>44415</v>
      </c>
      <c r="B504" s="195">
        <f t="shared" ref="B504:B567" si="8">B503+C504</f>
        <v>47911</v>
      </c>
      <c r="C504" s="195">
        <v>69</v>
      </c>
    </row>
    <row r="505" spans="1:3" x14ac:dyDescent="0.25">
      <c r="A505" s="115">
        <v>44416</v>
      </c>
      <c r="B505" s="195">
        <f t="shared" si="8"/>
        <v>47973</v>
      </c>
      <c r="C505" s="195">
        <v>62</v>
      </c>
    </row>
    <row r="506" spans="1:3" x14ac:dyDescent="0.25">
      <c r="A506" s="115">
        <v>44417</v>
      </c>
      <c r="B506" s="195">
        <f t="shared" si="8"/>
        <v>48107</v>
      </c>
      <c r="C506" s="195">
        <v>134</v>
      </c>
    </row>
    <row r="507" spans="1:3" x14ac:dyDescent="0.25">
      <c r="A507" s="115">
        <v>44418</v>
      </c>
      <c r="B507" s="195">
        <f t="shared" si="8"/>
        <v>48231</v>
      </c>
      <c r="C507" s="195">
        <v>124</v>
      </c>
    </row>
    <row r="508" spans="1:3" x14ac:dyDescent="0.25">
      <c r="A508" s="115">
        <v>44419</v>
      </c>
      <c r="B508" s="195">
        <f t="shared" si="8"/>
        <v>48338</v>
      </c>
      <c r="C508" s="27">
        <v>107</v>
      </c>
    </row>
    <row r="509" spans="1:3" x14ac:dyDescent="0.25">
      <c r="A509" s="115">
        <v>44420</v>
      </c>
      <c r="B509" s="195">
        <f t="shared" si="8"/>
        <v>48445</v>
      </c>
      <c r="C509" s="27">
        <v>107</v>
      </c>
    </row>
    <row r="510" spans="1:3" x14ac:dyDescent="0.25">
      <c r="A510" s="115">
        <v>44421</v>
      </c>
      <c r="B510" s="195">
        <f t="shared" si="8"/>
        <v>48538</v>
      </c>
      <c r="C510" s="27">
        <v>93</v>
      </c>
    </row>
    <row r="511" spans="1:3" x14ac:dyDescent="0.25">
      <c r="A511" s="115">
        <v>44422</v>
      </c>
      <c r="B511" s="195">
        <f t="shared" si="8"/>
        <v>48626</v>
      </c>
      <c r="C511" s="27">
        <v>88</v>
      </c>
    </row>
    <row r="512" spans="1:3" x14ac:dyDescent="0.25">
      <c r="A512" s="115">
        <v>44423</v>
      </c>
      <c r="B512" s="195">
        <f t="shared" si="8"/>
        <v>48701</v>
      </c>
      <c r="C512" s="27">
        <v>75</v>
      </c>
    </row>
    <row r="513" spans="1:3" x14ac:dyDescent="0.25">
      <c r="A513" s="115">
        <v>44424</v>
      </c>
      <c r="B513" s="195">
        <f t="shared" si="8"/>
        <v>48836</v>
      </c>
      <c r="C513" s="27">
        <v>135</v>
      </c>
    </row>
    <row r="514" spans="1:3" x14ac:dyDescent="0.25">
      <c r="A514" s="115">
        <v>44425</v>
      </c>
      <c r="B514" s="195">
        <f t="shared" si="8"/>
        <v>48985</v>
      </c>
      <c r="C514" s="27">
        <v>149</v>
      </c>
    </row>
    <row r="515" spans="1:3" x14ac:dyDescent="0.25">
      <c r="A515" s="115">
        <v>44426</v>
      </c>
      <c r="B515" s="204">
        <f t="shared" si="8"/>
        <v>49106</v>
      </c>
      <c r="C515" s="27">
        <v>121</v>
      </c>
    </row>
    <row r="516" spans="1:3" x14ac:dyDescent="0.25">
      <c r="A516" s="115">
        <v>44427</v>
      </c>
      <c r="B516" s="204">
        <f t="shared" si="8"/>
        <v>49230</v>
      </c>
      <c r="C516" s="27">
        <v>124</v>
      </c>
    </row>
    <row r="517" spans="1:3" x14ac:dyDescent="0.25">
      <c r="A517" s="115">
        <v>44428</v>
      </c>
      <c r="B517" s="204">
        <f t="shared" si="8"/>
        <v>49343</v>
      </c>
      <c r="C517" s="27">
        <v>113</v>
      </c>
    </row>
    <row r="518" spans="1:3" x14ac:dyDescent="0.25">
      <c r="A518" s="115">
        <v>44429</v>
      </c>
      <c r="B518" s="204">
        <f t="shared" si="8"/>
        <v>49418</v>
      </c>
      <c r="C518" s="27">
        <v>75</v>
      </c>
    </row>
    <row r="519" spans="1:3" x14ac:dyDescent="0.25">
      <c r="A519" s="115">
        <v>44430</v>
      </c>
      <c r="B519" s="204">
        <f t="shared" si="8"/>
        <v>49471</v>
      </c>
      <c r="C519" s="27">
        <v>53</v>
      </c>
    </row>
    <row r="520" spans="1:3" x14ac:dyDescent="0.25">
      <c r="A520" s="115">
        <v>44431</v>
      </c>
      <c r="B520" s="204">
        <f t="shared" si="8"/>
        <v>49607</v>
      </c>
      <c r="C520" s="27">
        <v>136</v>
      </c>
    </row>
    <row r="521" spans="1:3" x14ac:dyDescent="0.25">
      <c r="A521" s="115">
        <v>44432</v>
      </c>
      <c r="B521" s="204">
        <f t="shared" si="8"/>
        <v>49747</v>
      </c>
      <c r="C521" s="27">
        <v>140</v>
      </c>
    </row>
    <row r="522" spans="1:3" x14ac:dyDescent="0.25">
      <c r="A522" s="115">
        <v>44433</v>
      </c>
      <c r="B522" s="204">
        <f t="shared" si="8"/>
        <v>49882</v>
      </c>
      <c r="C522" s="27">
        <v>135</v>
      </c>
    </row>
    <row r="523" spans="1:3" x14ac:dyDescent="0.25">
      <c r="A523" s="115">
        <v>44434</v>
      </c>
      <c r="B523" s="204">
        <f t="shared" si="8"/>
        <v>50013</v>
      </c>
      <c r="C523" s="27">
        <v>131</v>
      </c>
    </row>
    <row r="524" spans="1:3" x14ac:dyDescent="0.25">
      <c r="A524" s="115">
        <v>44435</v>
      </c>
      <c r="B524" s="204">
        <f t="shared" si="8"/>
        <v>50144</v>
      </c>
      <c r="C524" s="27">
        <v>131</v>
      </c>
    </row>
    <row r="525" spans="1:3" x14ac:dyDescent="0.25">
      <c r="A525" s="115">
        <v>44436</v>
      </c>
      <c r="B525" s="204">
        <f t="shared" si="8"/>
        <v>50246</v>
      </c>
      <c r="C525" s="27">
        <v>102</v>
      </c>
    </row>
    <row r="526" spans="1:3" x14ac:dyDescent="0.25">
      <c r="A526" s="115">
        <v>44437</v>
      </c>
      <c r="B526" s="204">
        <f t="shared" si="8"/>
        <v>50331</v>
      </c>
      <c r="C526" s="27">
        <v>85</v>
      </c>
    </row>
    <row r="527" spans="1:3" x14ac:dyDescent="0.25">
      <c r="A527" s="115">
        <v>44438</v>
      </c>
      <c r="B527" s="204">
        <f t="shared" si="8"/>
        <v>50520</v>
      </c>
      <c r="C527" s="27">
        <v>189</v>
      </c>
    </row>
    <row r="528" spans="1:3" x14ac:dyDescent="0.25">
      <c r="A528" s="115">
        <v>44439</v>
      </c>
      <c r="B528" s="204">
        <f t="shared" si="8"/>
        <v>50662</v>
      </c>
      <c r="C528" s="27">
        <v>142</v>
      </c>
    </row>
    <row r="529" spans="1:3" x14ac:dyDescent="0.25">
      <c r="A529" s="115">
        <v>44440</v>
      </c>
      <c r="B529" s="204">
        <f t="shared" si="8"/>
        <v>50831</v>
      </c>
      <c r="C529" s="27">
        <v>169</v>
      </c>
    </row>
    <row r="530" spans="1:3" x14ac:dyDescent="0.25">
      <c r="A530" s="115">
        <v>44441</v>
      </c>
      <c r="B530" s="204">
        <f t="shared" si="8"/>
        <v>50982</v>
      </c>
      <c r="C530" s="27">
        <v>151</v>
      </c>
    </row>
    <row r="531" spans="1:3" x14ac:dyDescent="0.25">
      <c r="A531" s="115">
        <v>44442</v>
      </c>
      <c r="B531" s="204">
        <f t="shared" si="8"/>
        <v>51073</v>
      </c>
      <c r="C531" s="27">
        <v>91</v>
      </c>
    </row>
    <row r="532" spans="1:3" x14ac:dyDescent="0.25">
      <c r="A532" s="115">
        <v>44443</v>
      </c>
      <c r="B532" s="204">
        <f t="shared" si="8"/>
        <v>51153</v>
      </c>
      <c r="C532" s="27">
        <v>80</v>
      </c>
    </row>
    <row r="533" spans="1:3" x14ac:dyDescent="0.25">
      <c r="A533" s="115">
        <v>44444</v>
      </c>
      <c r="B533" s="204">
        <f t="shared" si="8"/>
        <v>51250</v>
      </c>
      <c r="C533" s="27">
        <v>97</v>
      </c>
    </row>
    <row r="534" spans="1:3" x14ac:dyDescent="0.25">
      <c r="A534" s="115">
        <v>44445</v>
      </c>
      <c r="B534" s="204">
        <f t="shared" si="8"/>
        <v>51330</v>
      </c>
      <c r="C534" s="27">
        <v>80</v>
      </c>
    </row>
    <row r="535" spans="1:3" x14ac:dyDescent="0.25">
      <c r="A535" s="115">
        <v>44446</v>
      </c>
      <c r="B535" s="204">
        <f t="shared" si="8"/>
        <v>51514</v>
      </c>
      <c r="C535" s="27">
        <v>184</v>
      </c>
    </row>
    <row r="536" spans="1:3" x14ac:dyDescent="0.25">
      <c r="A536" s="115">
        <v>44447</v>
      </c>
      <c r="B536" s="204">
        <f t="shared" si="8"/>
        <v>51681</v>
      </c>
      <c r="C536" s="27">
        <v>167</v>
      </c>
    </row>
    <row r="537" spans="1:3" x14ac:dyDescent="0.25">
      <c r="A537" s="115">
        <v>44448</v>
      </c>
      <c r="B537" s="204">
        <f t="shared" si="8"/>
        <v>51851</v>
      </c>
      <c r="C537" s="27">
        <v>170</v>
      </c>
    </row>
    <row r="538" spans="1:3" x14ac:dyDescent="0.25">
      <c r="A538" s="115">
        <v>44449</v>
      </c>
      <c r="B538" s="204">
        <f t="shared" si="8"/>
        <v>51984</v>
      </c>
      <c r="C538" s="27">
        <v>133</v>
      </c>
    </row>
    <row r="539" spans="1:3" x14ac:dyDescent="0.25">
      <c r="A539" s="115">
        <v>44450</v>
      </c>
      <c r="B539" s="204">
        <f t="shared" si="8"/>
        <v>52053</v>
      </c>
      <c r="C539" s="27">
        <v>69</v>
      </c>
    </row>
    <row r="540" spans="1:3" x14ac:dyDescent="0.25">
      <c r="A540" s="115">
        <v>44451</v>
      </c>
      <c r="B540" s="204">
        <f t="shared" si="8"/>
        <v>52155</v>
      </c>
      <c r="C540" s="27">
        <v>102</v>
      </c>
    </row>
    <row r="541" spans="1:3" x14ac:dyDescent="0.25">
      <c r="A541" s="115">
        <v>44452</v>
      </c>
      <c r="B541" s="204">
        <f t="shared" si="8"/>
        <v>52312</v>
      </c>
      <c r="C541" s="27">
        <v>157</v>
      </c>
    </row>
    <row r="542" spans="1:3" x14ac:dyDescent="0.25">
      <c r="A542" s="115">
        <v>44453</v>
      </c>
      <c r="B542" s="204">
        <f t="shared" si="8"/>
        <v>52473</v>
      </c>
      <c r="C542" s="27">
        <v>161</v>
      </c>
    </row>
    <row r="543" spans="1:3" x14ac:dyDescent="0.25">
      <c r="A543" s="115">
        <v>44454</v>
      </c>
      <c r="B543" s="204">
        <f t="shared" si="8"/>
        <v>52641</v>
      </c>
      <c r="C543" s="27">
        <v>168</v>
      </c>
    </row>
    <row r="544" spans="1:3" x14ac:dyDescent="0.25">
      <c r="A544" s="115">
        <v>44455</v>
      </c>
      <c r="B544" s="204">
        <f t="shared" si="8"/>
        <v>52767</v>
      </c>
      <c r="C544" s="27">
        <v>126</v>
      </c>
    </row>
    <row r="545" spans="1:3" x14ac:dyDescent="0.25">
      <c r="A545" s="115">
        <v>44456</v>
      </c>
      <c r="B545" s="204">
        <f t="shared" si="8"/>
        <v>52907</v>
      </c>
      <c r="C545" s="27">
        <v>140</v>
      </c>
    </row>
    <row r="546" spans="1:3" x14ac:dyDescent="0.25">
      <c r="A546" s="115">
        <v>44457</v>
      </c>
      <c r="B546" s="204">
        <f t="shared" si="8"/>
        <v>52957</v>
      </c>
      <c r="C546" s="27">
        <v>50</v>
      </c>
    </row>
    <row r="547" spans="1:3" x14ac:dyDescent="0.25">
      <c r="A547" s="115">
        <v>44458</v>
      </c>
      <c r="B547" s="204">
        <f t="shared" si="8"/>
        <v>53018</v>
      </c>
      <c r="C547" s="27">
        <v>61</v>
      </c>
    </row>
    <row r="548" spans="1:3" x14ac:dyDescent="0.25">
      <c r="A548" s="115">
        <v>44459</v>
      </c>
      <c r="B548" s="204">
        <f t="shared" si="8"/>
        <v>53155</v>
      </c>
      <c r="C548" s="27">
        <v>137</v>
      </c>
    </row>
    <row r="549" spans="1:3" x14ac:dyDescent="0.25">
      <c r="A549" s="115">
        <v>44460</v>
      </c>
      <c r="B549" s="204">
        <f t="shared" si="8"/>
        <v>53305</v>
      </c>
      <c r="C549" s="27">
        <v>150</v>
      </c>
    </row>
    <row r="550" spans="1:3" x14ac:dyDescent="0.25">
      <c r="A550" s="115">
        <v>44461</v>
      </c>
      <c r="B550" s="204">
        <f t="shared" si="8"/>
        <v>53437</v>
      </c>
      <c r="C550" s="27">
        <v>132</v>
      </c>
    </row>
    <row r="551" spans="1:3" x14ac:dyDescent="0.25">
      <c r="A551" s="115">
        <v>44462</v>
      </c>
      <c r="B551" s="204">
        <f t="shared" si="8"/>
        <v>53575</v>
      </c>
      <c r="C551" s="27">
        <v>138</v>
      </c>
    </row>
    <row r="552" spans="1:3" x14ac:dyDescent="0.25">
      <c r="A552" s="115">
        <v>44463</v>
      </c>
      <c r="B552" s="204">
        <f t="shared" si="8"/>
        <v>53692</v>
      </c>
      <c r="C552" s="27">
        <v>117</v>
      </c>
    </row>
    <row r="553" spans="1:3" x14ac:dyDescent="0.25">
      <c r="A553" s="115">
        <v>44464</v>
      </c>
      <c r="B553" s="204">
        <f t="shared" si="8"/>
        <v>53757</v>
      </c>
      <c r="C553" s="27">
        <v>65</v>
      </c>
    </row>
    <row r="554" spans="1:3" x14ac:dyDescent="0.25">
      <c r="A554" s="115">
        <v>44465</v>
      </c>
      <c r="B554" s="204">
        <f t="shared" si="8"/>
        <v>53832</v>
      </c>
      <c r="C554" s="27">
        <v>75</v>
      </c>
    </row>
    <row r="555" spans="1:3" x14ac:dyDescent="0.25">
      <c r="A555" s="115">
        <v>44466</v>
      </c>
      <c r="B555" s="204">
        <f t="shared" si="8"/>
        <v>53983</v>
      </c>
      <c r="C555" s="27">
        <v>151</v>
      </c>
    </row>
    <row r="556" spans="1:3" x14ac:dyDescent="0.25">
      <c r="A556" s="115">
        <v>44467</v>
      </c>
      <c r="B556" s="204">
        <f t="shared" si="8"/>
        <v>54137</v>
      </c>
      <c r="C556" s="27">
        <v>154</v>
      </c>
    </row>
    <row r="557" spans="1:3" x14ac:dyDescent="0.25">
      <c r="A557" s="115">
        <v>44468</v>
      </c>
      <c r="B557" s="215">
        <f t="shared" si="8"/>
        <v>54246</v>
      </c>
      <c r="C557" s="27">
        <v>109</v>
      </c>
    </row>
    <row r="558" spans="1:3" x14ac:dyDescent="0.25">
      <c r="A558" s="115">
        <v>44469</v>
      </c>
      <c r="B558" s="215">
        <f t="shared" si="8"/>
        <v>54354</v>
      </c>
      <c r="C558" s="27">
        <v>108</v>
      </c>
    </row>
    <row r="559" spans="1:3" x14ac:dyDescent="0.25">
      <c r="A559" s="115">
        <v>44470</v>
      </c>
      <c r="B559" s="215">
        <f t="shared" si="8"/>
        <v>54458</v>
      </c>
      <c r="C559" s="27">
        <v>104</v>
      </c>
    </row>
    <row r="560" spans="1:3" x14ac:dyDescent="0.25">
      <c r="A560" s="115">
        <v>44471</v>
      </c>
      <c r="B560" s="215">
        <f t="shared" si="8"/>
        <v>54506</v>
      </c>
      <c r="C560" s="27">
        <v>48</v>
      </c>
    </row>
    <row r="561" spans="1:3" x14ac:dyDescent="0.25">
      <c r="A561" s="115">
        <v>44472</v>
      </c>
      <c r="B561" s="215">
        <f t="shared" si="8"/>
        <v>54542</v>
      </c>
      <c r="C561" s="27">
        <v>36</v>
      </c>
    </row>
    <row r="562" spans="1:3" x14ac:dyDescent="0.25">
      <c r="A562" s="115">
        <v>44473</v>
      </c>
      <c r="B562" s="215">
        <f t="shared" si="8"/>
        <v>54676</v>
      </c>
      <c r="C562" s="27">
        <v>134</v>
      </c>
    </row>
    <row r="563" spans="1:3" x14ac:dyDescent="0.25">
      <c r="A563" s="115">
        <v>44474</v>
      </c>
      <c r="B563" s="215">
        <f t="shared" si="8"/>
        <v>54819</v>
      </c>
      <c r="C563" s="27">
        <v>143</v>
      </c>
    </row>
    <row r="564" spans="1:3" x14ac:dyDescent="0.25">
      <c r="A564" s="115">
        <v>44475</v>
      </c>
      <c r="B564" s="217">
        <f t="shared" si="8"/>
        <v>54981</v>
      </c>
      <c r="C564" s="27">
        <v>162</v>
      </c>
    </row>
    <row r="565" spans="1:3" x14ac:dyDescent="0.25">
      <c r="A565" s="115">
        <v>44476</v>
      </c>
      <c r="B565" s="217">
        <f t="shared" si="8"/>
        <v>55133</v>
      </c>
      <c r="C565" s="27">
        <v>152</v>
      </c>
    </row>
    <row r="566" spans="1:3" x14ac:dyDescent="0.25">
      <c r="A566" s="115">
        <v>44477</v>
      </c>
      <c r="B566" s="217">
        <f t="shared" si="8"/>
        <v>55240</v>
      </c>
      <c r="C566" s="27">
        <v>107</v>
      </c>
    </row>
    <row r="567" spans="1:3" x14ac:dyDescent="0.25">
      <c r="A567" s="115">
        <v>44478</v>
      </c>
      <c r="B567" s="217">
        <f t="shared" si="8"/>
        <v>55317</v>
      </c>
      <c r="C567" s="27">
        <v>77</v>
      </c>
    </row>
    <row r="568" spans="1:3" x14ac:dyDescent="0.25">
      <c r="A568" s="115">
        <v>44479</v>
      </c>
      <c r="B568" s="217">
        <f t="shared" ref="B568:B626" si="9">B567+C568</f>
        <v>55387</v>
      </c>
      <c r="C568" s="27">
        <v>70</v>
      </c>
    </row>
    <row r="569" spans="1:3" x14ac:dyDescent="0.25">
      <c r="A569" s="115">
        <v>44480</v>
      </c>
      <c r="B569" s="217">
        <f t="shared" si="9"/>
        <v>55487</v>
      </c>
      <c r="C569" s="27">
        <v>100</v>
      </c>
    </row>
    <row r="570" spans="1:3" x14ac:dyDescent="0.25">
      <c r="A570" s="115">
        <v>44481</v>
      </c>
      <c r="B570" s="217">
        <f t="shared" si="9"/>
        <v>55664</v>
      </c>
      <c r="C570" s="27">
        <v>177</v>
      </c>
    </row>
    <row r="571" spans="1:3" x14ac:dyDescent="0.25">
      <c r="A571" s="115">
        <v>44482</v>
      </c>
      <c r="B571" s="220">
        <f t="shared" si="9"/>
        <v>55808</v>
      </c>
      <c r="C571" s="27">
        <v>144</v>
      </c>
    </row>
    <row r="572" spans="1:3" x14ac:dyDescent="0.25">
      <c r="A572" s="115">
        <v>44483</v>
      </c>
      <c r="B572" s="220">
        <f t="shared" si="9"/>
        <v>55968</v>
      </c>
      <c r="C572" s="27">
        <v>160</v>
      </c>
    </row>
    <row r="573" spans="1:3" x14ac:dyDescent="0.25">
      <c r="A573" s="115">
        <v>44484</v>
      </c>
      <c r="B573" s="220">
        <f t="shared" si="9"/>
        <v>56128</v>
      </c>
      <c r="C573" s="27">
        <v>160</v>
      </c>
    </row>
    <row r="574" spans="1:3" x14ac:dyDescent="0.25">
      <c r="A574" s="115">
        <v>44485</v>
      </c>
      <c r="B574" s="220">
        <f t="shared" si="9"/>
        <v>56185</v>
      </c>
      <c r="C574" s="27">
        <v>57</v>
      </c>
    </row>
    <row r="575" spans="1:3" x14ac:dyDescent="0.25">
      <c r="A575" s="115">
        <v>44486</v>
      </c>
      <c r="B575" s="220">
        <f t="shared" si="9"/>
        <v>56251</v>
      </c>
      <c r="C575" s="27">
        <v>66</v>
      </c>
    </row>
    <row r="576" spans="1:3" x14ac:dyDescent="0.25">
      <c r="A576" s="115">
        <v>44487</v>
      </c>
      <c r="B576" s="220">
        <f t="shared" si="9"/>
        <v>56407</v>
      </c>
      <c r="C576" s="27">
        <v>156</v>
      </c>
    </row>
    <row r="577" spans="1:3" x14ac:dyDescent="0.25">
      <c r="A577" s="115">
        <v>44488</v>
      </c>
      <c r="B577" s="220">
        <f t="shared" si="9"/>
        <v>56530</v>
      </c>
      <c r="C577" s="27">
        <v>123</v>
      </c>
    </row>
    <row r="578" spans="1:3" x14ac:dyDescent="0.25">
      <c r="A578" s="115">
        <v>44489</v>
      </c>
      <c r="B578" s="222">
        <f t="shared" si="9"/>
        <v>56660</v>
      </c>
      <c r="C578" s="27">
        <v>130</v>
      </c>
    </row>
    <row r="579" spans="1:3" x14ac:dyDescent="0.25">
      <c r="A579" s="115">
        <v>44490</v>
      </c>
      <c r="B579" s="222">
        <f t="shared" si="9"/>
        <v>56798</v>
      </c>
      <c r="C579" s="27">
        <v>138</v>
      </c>
    </row>
    <row r="580" spans="1:3" x14ac:dyDescent="0.25">
      <c r="A580" s="115">
        <v>44491</v>
      </c>
      <c r="B580" s="222">
        <f t="shared" si="9"/>
        <v>56901</v>
      </c>
      <c r="C580" s="27">
        <v>103</v>
      </c>
    </row>
    <row r="581" spans="1:3" x14ac:dyDescent="0.25">
      <c r="A581" s="115">
        <v>44492</v>
      </c>
      <c r="B581" s="222">
        <f t="shared" si="9"/>
        <v>56954</v>
      </c>
      <c r="C581" s="27">
        <v>53</v>
      </c>
    </row>
    <row r="582" spans="1:3" x14ac:dyDescent="0.25">
      <c r="A582" s="115">
        <v>44493</v>
      </c>
      <c r="B582" s="222">
        <f t="shared" si="9"/>
        <v>57021</v>
      </c>
      <c r="C582" s="27">
        <v>67</v>
      </c>
    </row>
    <row r="583" spans="1:3" x14ac:dyDescent="0.25">
      <c r="A583" s="115">
        <v>44494</v>
      </c>
      <c r="B583" s="222">
        <f t="shared" si="9"/>
        <v>57194</v>
      </c>
      <c r="C583" s="27">
        <v>173</v>
      </c>
    </row>
    <row r="584" spans="1:3" x14ac:dyDescent="0.25">
      <c r="A584" s="115">
        <v>44495</v>
      </c>
      <c r="B584" s="222">
        <f t="shared" si="9"/>
        <v>57324</v>
      </c>
      <c r="C584" s="27">
        <v>130</v>
      </c>
    </row>
    <row r="585" spans="1:3" x14ac:dyDescent="0.25">
      <c r="A585" s="115">
        <v>44496</v>
      </c>
      <c r="B585" s="226">
        <f t="shared" si="9"/>
        <v>57443</v>
      </c>
      <c r="C585" s="27">
        <v>119</v>
      </c>
    </row>
    <row r="586" spans="1:3" x14ac:dyDescent="0.25">
      <c r="A586" s="115">
        <v>44497</v>
      </c>
      <c r="B586" s="226">
        <f t="shared" si="9"/>
        <v>57557</v>
      </c>
      <c r="C586" s="27">
        <v>114</v>
      </c>
    </row>
    <row r="587" spans="1:3" x14ac:dyDescent="0.25">
      <c r="A587" s="115">
        <v>44498</v>
      </c>
      <c r="B587" s="226">
        <f t="shared" si="9"/>
        <v>57648</v>
      </c>
      <c r="C587" s="27">
        <v>91</v>
      </c>
    </row>
    <row r="588" spans="1:3" x14ac:dyDescent="0.25">
      <c r="A588" s="115">
        <v>44499</v>
      </c>
      <c r="B588" s="226">
        <f t="shared" si="9"/>
        <v>57717</v>
      </c>
      <c r="C588" s="27">
        <v>69</v>
      </c>
    </row>
    <row r="589" spans="1:3" x14ac:dyDescent="0.25">
      <c r="A589" s="115">
        <v>44500</v>
      </c>
      <c r="B589" s="226">
        <f t="shared" si="9"/>
        <v>57798</v>
      </c>
      <c r="C589" s="27">
        <v>81</v>
      </c>
    </row>
    <row r="590" spans="1:3" x14ac:dyDescent="0.25">
      <c r="A590" s="115">
        <v>44501</v>
      </c>
      <c r="B590" s="226">
        <f t="shared" si="9"/>
        <v>57986</v>
      </c>
      <c r="C590" s="27">
        <v>188</v>
      </c>
    </row>
    <row r="591" spans="1:3" x14ac:dyDescent="0.25">
      <c r="A591" s="115">
        <v>44502</v>
      </c>
      <c r="B591" s="226">
        <f t="shared" si="9"/>
        <v>58115</v>
      </c>
      <c r="C591" s="27">
        <v>129</v>
      </c>
    </row>
    <row r="592" spans="1:3" x14ac:dyDescent="0.25">
      <c r="A592" s="115">
        <v>44503</v>
      </c>
      <c r="B592" s="226">
        <f t="shared" si="9"/>
        <v>58307</v>
      </c>
      <c r="C592" s="27">
        <v>192</v>
      </c>
    </row>
    <row r="593" spans="1:3" x14ac:dyDescent="0.25">
      <c r="A593" s="115">
        <v>44504</v>
      </c>
      <c r="B593" s="226">
        <f t="shared" si="9"/>
        <v>58453</v>
      </c>
      <c r="C593" s="27">
        <v>146</v>
      </c>
    </row>
    <row r="594" spans="1:3" x14ac:dyDescent="0.25">
      <c r="A594" s="115">
        <v>44505</v>
      </c>
      <c r="B594" s="226">
        <f t="shared" si="9"/>
        <v>58602</v>
      </c>
      <c r="C594" s="27">
        <v>149</v>
      </c>
    </row>
    <row r="595" spans="1:3" x14ac:dyDescent="0.25">
      <c r="A595" s="115">
        <v>44506</v>
      </c>
      <c r="B595" s="226">
        <f t="shared" si="9"/>
        <v>58664</v>
      </c>
      <c r="C595" s="27">
        <v>62</v>
      </c>
    </row>
    <row r="596" spans="1:3" x14ac:dyDescent="0.25">
      <c r="A596" s="115">
        <v>44507</v>
      </c>
      <c r="B596" s="226">
        <f t="shared" si="9"/>
        <v>58760</v>
      </c>
      <c r="C596" s="27">
        <v>96</v>
      </c>
    </row>
    <row r="597" spans="1:3" x14ac:dyDescent="0.25">
      <c r="A597" s="115">
        <v>44508</v>
      </c>
      <c r="B597" s="226">
        <f t="shared" si="9"/>
        <v>58951</v>
      </c>
      <c r="C597" s="27">
        <v>191</v>
      </c>
    </row>
    <row r="598" spans="1:3" x14ac:dyDescent="0.25">
      <c r="A598" s="115">
        <v>44509</v>
      </c>
      <c r="B598" s="226">
        <f t="shared" si="9"/>
        <v>59188</v>
      </c>
      <c r="C598" s="27">
        <v>237</v>
      </c>
    </row>
    <row r="599" spans="1:3" x14ac:dyDescent="0.25">
      <c r="A599" s="115">
        <v>44510</v>
      </c>
      <c r="B599" s="226">
        <f t="shared" si="9"/>
        <v>59471</v>
      </c>
      <c r="C599" s="27">
        <v>283</v>
      </c>
    </row>
    <row r="600" spans="1:3" x14ac:dyDescent="0.25">
      <c r="A600" s="115">
        <v>44511</v>
      </c>
      <c r="B600" s="226">
        <f t="shared" si="9"/>
        <v>59609</v>
      </c>
      <c r="C600" s="27">
        <v>138</v>
      </c>
    </row>
    <row r="601" spans="1:3" x14ac:dyDescent="0.25">
      <c r="A601" s="115">
        <v>44512</v>
      </c>
      <c r="B601" s="226">
        <f t="shared" si="9"/>
        <v>59861</v>
      </c>
      <c r="C601" s="27">
        <v>252</v>
      </c>
    </row>
    <row r="602" spans="1:3" x14ac:dyDescent="0.25">
      <c r="A602" s="115">
        <v>44513</v>
      </c>
      <c r="B602" s="226">
        <f t="shared" si="9"/>
        <v>59995</v>
      </c>
      <c r="C602" s="27">
        <v>134</v>
      </c>
    </row>
    <row r="603" spans="1:3" x14ac:dyDescent="0.25">
      <c r="A603" s="115">
        <v>44514</v>
      </c>
      <c r="B603" s="226">
        <f t="shared" si="9"/>
        <v>60096</v>
      </c>
      <c r="C603" s="27">
        <v>101</v>
      </c>
    </row>
    <row r="604" spans="1:3" x14ac:dyDescent="0.25">
      <c r="A604" s="115">
        <v>44515</v>
      </c>
      <c r="B604" s="226">
        <f t="shared" si="9"/>
        <v>60416</v>
      </c>
      <c r="C604" s="27">
        <v>320</v>
      </c>
    </row>
    <row r="605" spans="1:3" x14ac:dyDescent="0.25">
      <c r="A605" s="115">
        <v>44516</v>
      </c>
      <c r="B605" s="226">
        <f t="shared" si="9"/>
        <v>60745</v>
      </c>
      <c r="C605" s="27">
        <v>329</v>
      </c>
    </row>
    <row r="606" spans="1:3" x14ac:dyDescent="0.25">
      <c r="A606" s="115">
        <v>44517</v>
      </c>
      <c r="B606" s="226">
        <f t="shared" si="9"/>
        <v>61064</v>
      </c>
      <c r="C606" s="27">
        <v>319</v>
      </c>
    </row>
    <row r="607" spans="1:3" x14ac:dyDescent="0.25">
      <c r="A607" s="115">
        <v>44518</v>
      </c>
      <c r="B607" s="226">
        <f t="shared" si="9"/>
        <v>61383</v>
      </c>
      <c r="C607" s="27">
        <v>319</v>
      </c>
    </row>
    <row r="608" spans="1:3" x14ac:dyDescent="0.25">
      <c r="A608" s="115">
        <v>44519</v>
      </c>
      <c r="B608" s="226">
        <f t="shared" si="9"/>
        <v>61692</v>
      </c>
      <c r="C608" s="27">
        <v>309</v>
      </c>
    </row>
    <row r="609" spans="1:3" x14ac:dyDescent="0.25">
      <c r="A609" s="115">
        <v>44520</v>
      </c>
      <c r="B609" s="226">
        <f t="shared" si="9"/>
        <v>61827</v>
      </c>
      <c r="C609" s="27">
        <v>135</v>
      </c>
    </row>
    <row r="610" spans="1:3" x14ac:dyDescent="0.25">
      <c r="A610" s="115">
        <v>44521</v>
      </c>
      <c r="B610" s="226">
        <f t="shared" si="9"/>
        <v>61956</v>
      </c>
      <c r="C610" s="27">
        <v>129</v>
      </c>
    </row>
    <row r="611" spans="1:3" x14ac:dyDescent="0.25">
      <c r="A611" s="115">
        <v>44522</v>
      </c>
      <c r="B611" s="226">
        <f t="shared" si="9"/>
        <v>62298</v>
      </c>
      <c r="C611" s="27">
        <v>342</v>
      </c>
    </row>
    <row r="612" spans="1:3" x14ac:dyDescent="0.25">
      <c r="A612" s="115">
        <v>44523</v>
      </c>
      <c r="B612" s="226">
        <f t="shared" si="9"/>
        <v>62656</v>
      </c>
      <c r="C612" s="27">
        <v>358</v>
      </c>
    </row>
    <row r="613" spans="1:3" x14ac:dyDescent="0.25">
      <c r="A613" s="115">
        <v>44524</v>
      </c>
      <c r="B613" s="226">
        <f t="shared" si="9"/>
        <v>62932</v>
      </c>
      <c r="C613" s="27">
        <v>276</v>
      </c>
    </row>
    <row r="614" spans="1:3" x14ac:dyDescent="0.25">
      <c r="A614" s="115">
        <v>44525</v>
      </c>
      <c r="B614" s="226">
        <f t="shared" si="9"/>
        <v>62980</v>
      </c>
      <c r="C614" s="27">
        <v>48</v>
      </c>
    </row>
    <row r="615" spans="1:3" x14ac:dyDescent="0.25">
      <c r="A615" s="115">
        <v>44526</v>
      </c>
      <c r="B615" s="226">
        <f t="shared" si="9"/>
        <v>63223</v>
      </c>
      <c r="C615" s="27">
        <v>243</v>
      </c>
    </row>
    <row r="616" spans="1:3" x14ac:dyDescent="0.25">
      <c r="A616" s="115">
        <v>44527</v>
      </c>
      <c r="B616" s="226">
        <f t="shared" si="9"/>
        <v>63370</v>
      </c>
      <c r="C616" s="27">
        <v>147</v>
      </c>
    </row>
    <row r="617" spans="1:3" x14ac:dyDescent="0.25">
      <c r="A617" s="115">
        <v>44528</v>
      </c>
      <c r="B617" s="226">
        <f t="shared" si="9"/>
        <v>63534</v>
      </c>
      <c r="C617" s="27">
        <v>164</v>
      </c>
    </row>
    <row r="618" spans="1:3" x14ac:dyDescent="0.25">
      <c r="A618" s="115">
        <v>44529</v>
      </c>
      <c r="B618" s="226">
        <f t="shared" si="9"/>
        <v>64016</v>
      </c>
      <c r="C618" s="27">
        <v>482</v>
      </c>
    </row>
    <row r="619" spans="1:3" x14ac:dyDescent="0.25">
      <c r="A619" s="115">
        <v>44530</v>
      </c>
      <c r="B619" s="226">
        <f t="shared" si="9"/>
        <v>64470</v>
      </c>
      <c r="C619" s="27">
        <v>454</v>
      </c>
    </row>
    <row r="620" spans="1:3" x14ac:dyDescent="0.25">
      <c r="A620" s="115">
        <v>44531</v>
      </c>
      <c r="B620" s="226">
        <f t="shared" si="9"/>
        <v>64912</v>
      </c>
      <c r="C620" s="27">
        <v>442</v>
      </c>
    </row>
    <row r="621" spans="1:3" x14ac:dyDescent="0.25">
      <c r="A621" s="115">
        <v>44532</v>
      </c>
      <c r="B621" s="226">
        <f t="shared" si="9"/>
        <v>65432</v>
      </c>
      <c r="C621" s="27">
        <v>520</v>
      </c>
    </row>
    <row r="622" spans="1:3" x14ac:dyDescent="0.25">
      <c r="A622" s="115">
        <v>44533</v>
      </c>
      <c r="B622" s="226">
        <f t="shared" si="9"/>
        <v>65850</v>
      </c>
      <c r="C622" s="27">
        <v>418</v>
      </c>
    </row>
    <row r="623" spans="1:3" x14ac:dyDescent="0.25">
      <c r="A623" s="115">
        <v>44534</v>
      </c>
      <c r="B623" s="226">
        <f t="shared" si="9"/>
        <v>66027</v>
      </c>
      <c r="C623" s="27">
        <v>177</v>
      </c>
    </row>
    <row r="624" spans="1:3" x14ac:dyDescent="0.25">
      <c r="A624" s="115">
        <v>44535</v>
      </c>
      <c r="B624" s="226">
        <f t="shared" si="9"/>
        <v>66212</v>
      </c>
      <c r="C624" s="27">
        <v>185</v>
      </c>
    </row>
    <row r="625" spans="1:3" x14ac:dyDescent="0.25">
      <c r="A625" s="115">
        <v>44536</v>
      </c>
      <c r="B625" s="226">
        <f t="shared" si="9"/>
        <v>66721</v>
      </c>
      <c r="C625" s="27">
        <v>509</v>
      </c>
    </row>
    <row r="626" spans="1:3" x14ac:dyDescent="0.25">
      <c r="A626" s="115">
        <v>44537</v>
      </c>
      <c r="B626" s="226">
        <f t="shared" si="9"/>
        <v>66938</v>
      </c>
      <c r="C626" s="27">
        <v>21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769"/>
  <sheetViews>
    <sheetView zoomScale="99" zoomScaleNormal="99" zoomScaleSheetLayoutView="100" workbookViewId="0">
      <pane ySplit="1" topLeftCell="A6757" activePane="bottomLeft" state="frozen"/>
      <selection pane="bottomLeft" activeCell="E6760" sqref="E6760"/>
    </sheetView>
  </sheetViews>
  <sheetFormatPr defaultColWidth="9.42578125" defaultRowHeight="15" x14ac:dyDescent="0.25"/>
  <cols>
    <col min="1" max="1" width="10.5703125" style="23" bestFit="1" customWidth="1"/>
    <col min="2" max="2" width="21" style="27" customWidth="1"/>
    <col min="3" max="3" width="20.5703125" style="27" customWidth="1"/>
    <col min="4" max="4" width="21.5703125" style="27" customWidth="1"/>
    <col min="5" max="5" width="33.5703125" style="27" customWidth="1"/>
    <col min="6" max="6" width="32.5703125" style="27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2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2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2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2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2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2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2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2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2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2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2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2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2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2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2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2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2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2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2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2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2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2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2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2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2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2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2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2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2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2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2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2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2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2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2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2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2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2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2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2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2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2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2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2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2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2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2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2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2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2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2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2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2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2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2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2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2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2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2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2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2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2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2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2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2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2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2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2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2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2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2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2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2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2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2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2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2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2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2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2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2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2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2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2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2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2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2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2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2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2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2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2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2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2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2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2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2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2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2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2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2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2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2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2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2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2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2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2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2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2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2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2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2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2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2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2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2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2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2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2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2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2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2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2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2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2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2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2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2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2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2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2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2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2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2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2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2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2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2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2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2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2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2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2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2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2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2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2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2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2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2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2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2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2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2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2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2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2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2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2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2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2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2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2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2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2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2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2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2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2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2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2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2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2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2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2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2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2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2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2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2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2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2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2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2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2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2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2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2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2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2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2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2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2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2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2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2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2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2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2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2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2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2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2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2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2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2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2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2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2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2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2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2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2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2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2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2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2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2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2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2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2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2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2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2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2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2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2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2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2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2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2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2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2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2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2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2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2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2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2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2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2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2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2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2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2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2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2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2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2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2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2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2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2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2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2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2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2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2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2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2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2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2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2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2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2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2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2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2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2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2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2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2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2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2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2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2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2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2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2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2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2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2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2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2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2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2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2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2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2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2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2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2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2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2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2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2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2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2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2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2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2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2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2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2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2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2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2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2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2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2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2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2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2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2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2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2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2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2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2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2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2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2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2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2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2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2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2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2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2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2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2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2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2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2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2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2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2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2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2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2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2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2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2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2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2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2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2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2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2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2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2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2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2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2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2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2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2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2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2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2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2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2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2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2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2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2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2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2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2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2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2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2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2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2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2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2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2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2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2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2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2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2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2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2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2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2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2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2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2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2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2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2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2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2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2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2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2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2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2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2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2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2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2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2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2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2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2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2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2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2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2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2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2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2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2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2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2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2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2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2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2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2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2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2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2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2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2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2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2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2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2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2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2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2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2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2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2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2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2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2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2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2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2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2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2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2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2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2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2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2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2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2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2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2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2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2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2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2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2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2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2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2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2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2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2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2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2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2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2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2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2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2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2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2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2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2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2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2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2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2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2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2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2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2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2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2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2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2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2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2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2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2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2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2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2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2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2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2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2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2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2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2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2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2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2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2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2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2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2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2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2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2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2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2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2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2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2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2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2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2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2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2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2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2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2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2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2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2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2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2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2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2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2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2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2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2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2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2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2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2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2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2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2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2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2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2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2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2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2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2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2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2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2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2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2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2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2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2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2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2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2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2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2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2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2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2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2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2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2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2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2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2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2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2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2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2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2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2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2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2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2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2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2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2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2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2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2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2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2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2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2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2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2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2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2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2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2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2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2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2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2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2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2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2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2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2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2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2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2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2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2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2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2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2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2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2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2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2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2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2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2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2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2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2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2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2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2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2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2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2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2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2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2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2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2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2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2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2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2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2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2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2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2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2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2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2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2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2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2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2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2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2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2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2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2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2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2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2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2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2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2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2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2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2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2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2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2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2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2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2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2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2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2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2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2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2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2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2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2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2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2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2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2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2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2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2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2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2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2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2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2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2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2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2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2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2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2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2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2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2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2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2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2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2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2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2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2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2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2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2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2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2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2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2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2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2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2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2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2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2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2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2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2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2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2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2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2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2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2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2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2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2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2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2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2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2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2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2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2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2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2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2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2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2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2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2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2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2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2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2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2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2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2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2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2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2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2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2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2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2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2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2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2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2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2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2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2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2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2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2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2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2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2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2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2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2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2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2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2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2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2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2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2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2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2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2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2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2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2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2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2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2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2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2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2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2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2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2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2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2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2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2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2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2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2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2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2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2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2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2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2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2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2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2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2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2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2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2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2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2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2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2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2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2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2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2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2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2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2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2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2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2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2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2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2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2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2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2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2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2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2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2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2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2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2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2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2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2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2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2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2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2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2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2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2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2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2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2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2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2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2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2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2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2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2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2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2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2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2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2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2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2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2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2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2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2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2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2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2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2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2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2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2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2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2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2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2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2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2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2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2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2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2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2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2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2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2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2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2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2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2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2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2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2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2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2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2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2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2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2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2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2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2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2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2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2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2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2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2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2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2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2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2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2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2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2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2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2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2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2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2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2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2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2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2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2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2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2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2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2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2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2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2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2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2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2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2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2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2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2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2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2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2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2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2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2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2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2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2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2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2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2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2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2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2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2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2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2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2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2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2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2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2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2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2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2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2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2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2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2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2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2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2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2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2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2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2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2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2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2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2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2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2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2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2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2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2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2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2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2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2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2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2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2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2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2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2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2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2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2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2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2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2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2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2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2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2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2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2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2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2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2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2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2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2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2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2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2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2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2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2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2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2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2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2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2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2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2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2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2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2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2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2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2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2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2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2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2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2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2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2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2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2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2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2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2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2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2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2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2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2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2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2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2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2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2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2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2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2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2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2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2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2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2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2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2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2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2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2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2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2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2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2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2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2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2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2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2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2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2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2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2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2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2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2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2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2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2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2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2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2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2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2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2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2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2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2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2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2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2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2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2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2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2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2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2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2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2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2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2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2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2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2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2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2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2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2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2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2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2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2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2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2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2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2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2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2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2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2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2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2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2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2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2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2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2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2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2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2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2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2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2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2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2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2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2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2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2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2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2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2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2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2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2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2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2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2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2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2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2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2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2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2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2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2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2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2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2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2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2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2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2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2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2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2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2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2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2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2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2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2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2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2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2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2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2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2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2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2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2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2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2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2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2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2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2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2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2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2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2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2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2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2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2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2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2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2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2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2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2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2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2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2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2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2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2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2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2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2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2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2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2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2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2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2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2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2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2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2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2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2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2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2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2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2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2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2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2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2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2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2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2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2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2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2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2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2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2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2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2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2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2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2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2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2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2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2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2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2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2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2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2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2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2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2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2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2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2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2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2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2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2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2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2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2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2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2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2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2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2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2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2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2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2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2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2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2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2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2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2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2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2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2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2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2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2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2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2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2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2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2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2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2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2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2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2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2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2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2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2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2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2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2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2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2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2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2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2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2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2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2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2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2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2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2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2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2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2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2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2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2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2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2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2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2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2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2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2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2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2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2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2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2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2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2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2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2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2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2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2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2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2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2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2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2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2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2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2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2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2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2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2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2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2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2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2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2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2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2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2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2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2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2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2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2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2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2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2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2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2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2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2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2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2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2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2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2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2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2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2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2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2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2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2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2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2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2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2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2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2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2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2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2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2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2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2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2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2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2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2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2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2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2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2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2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2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2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2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2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2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2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2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2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2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2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2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2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2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2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2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2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2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2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2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2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2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2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2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2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2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2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2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2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2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2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2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2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2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2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2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2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2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2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2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2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2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2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2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2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2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2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2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2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2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2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2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2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2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2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2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2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2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2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2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2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2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2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2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2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2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2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2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2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2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2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2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2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2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2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2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2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2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2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2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2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2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2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2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2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2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2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2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2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2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2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2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2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2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2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2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2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2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2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2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2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2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2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2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2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2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2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2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2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2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2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2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2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2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2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2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2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2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2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2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2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2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2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2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2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2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2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2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2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2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2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2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2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2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2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2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2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2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2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2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2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2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2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2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2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2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2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2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2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2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2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2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2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2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2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2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2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2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2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2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2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2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2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2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2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2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2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2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2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2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2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2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2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2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2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2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2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2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2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2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2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2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2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2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2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2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2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2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2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2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2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2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2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2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2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2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2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2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2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2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2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2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2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2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2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2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2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2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2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2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2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2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2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2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2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2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2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2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2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2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2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2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2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2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2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2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2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2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2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2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2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2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2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2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2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2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2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2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2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2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2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2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2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2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2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2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2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2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2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2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2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2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2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2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2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2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2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2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2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2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2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2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2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2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2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2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2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2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2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2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2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2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2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25">
      <c r="A6306" s="23">
        <v>44501</v>
      </c>
      <c r="B6306" s="226" t="s">
        <v>462</v>
      </c>
      <c r="C6306" s="226">
        <v>85</v>
      </c>
      <c r="D6306" s="226">
        <v>17895</v>
      </c>
      <c r="E6306" s="226">
        <v>0</v>
      </c>
      <c r="F6306" s="226">
        <v>516</v>
      </c>
    </row>
    <row r="6307" spans="1:6" x14ac:dyDescent="0.25">
      <c r="A6307" s="23">
        <v>44501</v>
      </c>
      <c r="B6307" s="226" t="s">
        <v>461</v>
      </c>
      <c r="C6307" s="226">
        <v>115</v>
      </c>
      <c r="D6307" s="226">
        <v>9088</v>
      </c>
      <c r="E6307" s="226">
        <v>0</v>
      </c>
      <c r="F6307" s="226">
        <v>323</v>
      </c>
    </row>
    <row r="6308" spans="1:6" x14ac:dyDescent="0.25">
      <c r="A6308" s="23">
        <v>44501</v>
      </c>
      <c r="B6308" s="226" t="s">
        <v>460</v>
      </c>
      <c r="C6308" s="226">
        <v>322</v>
      </c>
      <c r="D6308" s="226">
        <v>81575</v>
      </c>
      <c r="E6308" s="226">
        <v>1</v>
      </c>
      <c r="F6308" s="226">
        <v>1876</v>
      </c>
    </row>
    <row r="6309" spans="1:6" x14ac:dyDescent="0.25">
      <c r="A6309" s="23">
        <v>44501</v>
      </c>
      <c r="B6309" s="226" t="s">
        <v>459</v>
      </c>
      <c r="C6309" s="226">
        <v>3</v>
      </c>
      <c r="D6309" s="226">
        <v>1864</v>
      </c>
      <c r="E6309" s="226"/>
      <c r="F6309" s="226"/>
    </row>
    <row r="6310" spans="1:6" x14ac:dyDescent="0.25">
      <c r="A6310" s="23">
        <v>44501</v>
      </c>
      <c r="B6310" s="226" t="s">
        <v>458</v>
      </c>
      <c r="C6310" s="226">
        <v>435</v>
      </c>
      <c r="D6310" s="226">
        <v>113611</v>
      </c>
      <c r="E6310" s="226">
        <v>2</v>
      </c>
      <c r="F6310" s="226">
        <v>2515</v>
      </c>
    </row>
    <row r="6311" spans="1:6" x14ac:dyDescent="0.25">
      <c r="A6311" s="23">
        <v>44501</v>
      </c>
      <c r="B6311" s="226" t="s">
        <v>457</v>
      </c>
      <c r="C6311" s="226">
        <v>19</v>
      </c>
      <c r="D6311" s="226">
        <v>3478</v>
      </c>
      <c r="E6311" s="226">
        <v>0</v>
      </c>
      <c r="F6311" s="226">
        <v>122</v>
      </c>
    </row>
    <row r="6312" spans="1:6" x14ac:dyDescent="0.25">
      <c r="A6312" s="23">
        <v>44501</v>
      </c>
      <c r="B6312" s="226" t="s">
        <v>456</v>
      </c>
      <c r="C6312" s="226">
        <v>270</v>
      </c>
      <c r="D6312" s="226">
        <v>66009</v>
      </c>
      <c r="E6312" s="226">
        <v>1</v>
      </c>
      <c r="F6312" s="226">
        <v>1665</v>
      </c>
    </row>
    <row r="6313" spans="1:6" x14ac:dyDescent="0.25">
      <c r="A6313" s="23">
        <v>44501</v>
      </c>
      <c r="B6313" s="226" t="s">
        <v>455</v>
      </c>
      <c r="C6313" s="226">
        <v>66</v>
      </c>
      <c r="D6313" s="226">
        <v>11730</v>
      </c>
      <c r="E6313" s="226">
        <v>0</v>
      </c>
      <c r="F6313" s="226">
        <v>318</v>
      </c>
    </row>
    <row r="6314" spans="1:6" x14ac:dyDescent="0.25">
      <c r="A6314" s="23">
        <v>44501</v>
      </c>
      <c r="B6314" s="226" t="s">
        <v>454</v>
      </c>
      <c r="C6314" s="226">
        <v>682</v>
      </c>
      <c r="D6314" s="226">
        <v>160294</v>
      </c>
      <c r="E6314" s="226">
        <v>1</v>
      </c>
      <c r="F6314" s="226">
        <v>3926</v>
      </c>
    </row>
    <row r="6315" spans="1:6" x14ac:dyDescent="0.25">
      <c r="A6315" s="23">
        <v>44501</v>
      </c>
      <c r="B6315" s="226" t="s">
        <v>453</v>
      </c>
      <c r="C6315" s="226">
        <v>6</v>
      </c>
      <c r="D6315" s="226">
        <v>1940</v>
      </c>
      <c r="E6315" s="226"/>
      <c r="F6315" s="226"/>
    </row>
    <row r="6316" spans="1:6" x14ac:dyDescent="0.25">
      <c r="A6316" s="23">
        <v>44501</v>
      </c>
      <c r="B6316" s="226" t="s">
        <v>452</v>
      </c>
      <c r="C6316" s="226">
        <v>238</v>
      </c>
      <c r="D6316" s="226">
        <v>64984</v>
      </c>
      <c r="E6316" s="226">
        <v>0</v>
      </c>
      <c r="F6316" s="226">
        <v>1862</v>
      </c>
    </row>
    <row r="6317" spans="1:6" x14ac:dyDescent="0.25">
      <c r="A6317" s="23">
        <v>44501</v>
      </c>
      <c r="B6317" s="226" t="s">
        <v>451</v>
      </c>
      <c r="C6317" s="226">
        <v>187</v>
      </c>
      <c r="D6317" s="226">
        <v>59674</v>
      </c>
      <c r="E6317" s="226">
        <v>2</v>
      </c>
      <c r="F6317" s="226">
        <v>1526</v>
      </c>
    </row>
    <row r="6318" spans="1:6" x14ac:dyDescent="0.25">
      <c r="A6318" s="23">
        <v>44501</v>
      </c>
      <c r="B6318" s="226" t="s">
        <v>450</v>
      </c>
      <c r="C6318" s="226">
        <v>331</v>
      </c>
      <c r="D6318" s="226">
        <v>108069</v>
      </c>
      <c r="E6318" s="226">
        <v>0</v>
      </c>
      <c r="F6318" s="226">
        <v>1920</v>
      </c>
    </row>
    <row r="6319" spans="1:6" x14ac:dyDescent="0.25">
      <c r="A6319" s="23">
        <v>44501</v>
      </c>
      <c r="B6319" s="226" t="s">
        <v>449</v>
      </c>
      <c r="C6319" s="226">
        <v>482</v>
      </c>
      <c r="D6319" s="226">
        <v>96459</v>
      </c>
      <c r="E6319" s="226">
        <v>0</v>
      </c>
      <c r="F6319" s="226">
        <v>2421</v>
      </c>
    </row>
    <row r="6320" spans="1:6" x14ac:dyDescent="0.25">
      <c r="A6320" s="23">
        <v>44501</v>
      </c>
      <c r="B6320" s="226" t="s">
        <v>438</v>
      </c>
      <c r="C6320" s="226">
        <v>2</v>
      </c>
      <c r="D6320" s="226">
        <v>955</v>
      </c>
      <c r="E6320" s="226">
        <v>0</v>
      </c>
      <c r="F6320" s="226">
        <v>6</v>
      </c>
    </row>
    <row r="6321" spans="1:6" x14ac:dyDescent="0.25">
      <c r="A6321" s="23">
        <v>44501</v>
      </c>
      <c r="B6321" s="226" t="s">
        <v>448</v>
      </c>
      <c r="C6321" s="226"/>
      <c r="D6321" s="226"/>
      <c r="E6321" s="226">
        <v>0</v>
      </c>
      <c r="F6321" s="226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6" t="s">
        <v>462</v>
      </c>
      <c r="C6338" s="226">
        <v>49</v>
      </c>
      <c r="D6338" s="226">
        <v>17976</v>
      </c>
      <c r="E6338" s="226">
        <v>1</v>
      </c>
      <c r="F6338" s="226">
        <v>517</v>
      </c>
    </row>
    <row r="6339" spans="1:6" x14ac:dyDescent="0.25">
      <c r="A6339" s="23">
        <v>44503</v>
      </c>
      <c r="B6339" s="226" t="s">
        <v>461</v>
      </c>
      <c r="C6339" s="226">
        <v>38</v>
      </c>
      <c r="D6339" s="226">
        <v>9160</v>
      </c>
      <c r="E6339" s="226">
        <v>0</v>
      </c>
      <c r="F6339" s="226">
        <v>323</v>
      </c>
    </row>
    <row r="6340" spans="1:6" x14ac:dyDescent="0.25">
      <c r="A6340" s="23">
        <v>44503</v>
      </c>
      <c r="B6340" s="226" t="s">
        <v>460</v>
      </c>
      <c r="C6340" s="226">
        <v>162</v>
      </c>
      <c r="D6340" s="226">
        <v>81827</v>
      </c>
      <c r="E6340" s="226">
        <v>4</v>
      </c>
      <c r="F6340" s="226">
        <v>1884</v>
      </c>
    </row>
    <row r="6341" spans="1:6" x14ac:dyDescent="0.25">
      <c r="A6341" s="23">
        <v>44503</v>
      </c>
      <c r="B6341" s="226" t="s">
        <v>459</v>
      </c>
      <c r="C6341" s="226">
        <v>0</v>
      </c>
      <c r="D6341" s="226">
        <v>1864</v>
      </c>
      <c r="E6341" s="226"/>
      <c r="F6341" s="226"/>
    </row>
    <row r="6342" spans="1:6" x14ac:dyDescent="0.25">
      <c r="A6342" s="23">
        <v>44503</v>
      </c>
      <c r="B6342" s="226" t="s">
        <v>458</v>
      </c>
      <c r="C6342" s="226">
        <v>232</v>
      </c>
      <c r="D6342" s="226">
        <v>114001</v>
      </c>
      <c r="E6342" s="226">
        <v>2</v>
      </c>
      <c r="F6342" s="226">
        <v>2523</v>
      </c>
    </row>
    <row r="6343" spans="1:6" x14ac:dyDescent="0.25">
      <c r="A6343" s="23">
        <v>44503</v>
      </c>
      <c r="B6343" s="226" t="s">
        <v>457</v>
      </c>
      <c r="C6343" s="226">
        <v>5</v>
      </c>
      <c r="D6343" s="226">
        <v>3489</v>
      </c>
      <c r="E6343" s="226">
        <v>0</v>
      </c>
      <c r="F6343" s="226">
        <v>122</v>
      </c>
    </row>
    <row r="6344" spans="1:6" x14ac:dyDescent="0.25">
      <c r="A6344" s="23">
        <v>44503</v>
      </c>
      <c r="B6344" s="226" t="s">
        <v>456</v>
      </c>
      <c r="C6344" s="226">
        <v>64</v>
      </c>
      <c r="D6344" s="226">
        <v>66151</v>
      </c>
      <c r="E6344" s="226">
        <v>2</v>
      </c>
      <c r="F6344" s="226">
        <v>1668</v>
      </c>
    </row>
    <row r="6345" spans="1:6" x14ac:dyDescent="0.25">
      <c r="A6345" s="23">
        <v>44503</v>
      </c>
      <c r="B6345" s="226" t="s">
        <v>455</v>
      </c>
      <c r="C6345" s="226">
        <v>15</v>
      </c>
      <c r="D6345" s="226">
        <v>11758</v>
      </c>
      <c r="E6345" s="226">
        <v>0</v>
      </c>
      <c r="F6345" s="226">
        <v>320</v>
      </c>
    </row>
    <row r="6346" spans="1:6" x14ac:dyDescent="0.25">
      <c r="A6346" s="23">
        <v>44503</v>
      </c>
      <c r="B6346" s="226" t="s">
        <v>454</v>
      </c>
      <c r="C6346" s="226">
        <v>257</v>
      </c>
      <c r="D6346" s="226">
        <v>160772</v>
      </c>
      <c r="E6346" s="226">
        <v>1</v>
      </c>
      <c r="F6346" s="226">
        <v>3929</v>
      </c>
    </row>
    <row r="6347" spans="1:6" x14ac:dyDescent="0.25">
      <c r="A6347" s="23">
        <v>44503</v>
      </c>
      <c r="B6347" s="226" t="s">
        <v>453</v>
      </c>
      <c r="C6347" s="226">
        <v>1</v>
      </c>
      <c r="D6347" s="226">
        <v>1942</v>
      </c>
      <c r="E6347" s="226"/>
      <c r="F6347" s="226"/>
    </row>
    <row r="6348" spans="1:6" x14ac:dyDescent="0.25">
      <c r="A6348" s="23">
        <v>44503</v>
      </c>
      <c r="B6348" s="226" t="s">
        <v>452</v>
      </c>
      <c r="C6348" s="226">
        <v>126</v>
      </c>
      <c r="D6348" s="226">
        <v>65214</v>
      </c>
      <c r="E6348" s="226">
        <v>1</v>
      </c>
      <c r="F6348" s="226">
        <v>1864</v>
      </c>
    </row>
    <row r="6349" spans="1:6" x14ac:dyDescent="0.25">
      <c r="A6349" s="23">
        <v>44503</v>
      </c>
      <c r="B6349" s="226" t="s">
        <v>451</v>
      </c>
      <c r="C6349" s="226">
        <v>93</v>
      </c>
      <c r="D6349" s="226">
        <v>59881</v>
      </c>
      <c r="E6349" s="226">
        <v>2</v>
      </c>
      <c r="F6349" s="226">
        <v>1533</v>
      </c>
    </row>
    <row r="6350" spans="1:6" x14ac:dyDescent="0.25">
      <c r="A6350" s="23">
        <v>44503</v>
      </c>
      <c r="B6350" s="226" t="s">
        <v>450</v>
      </c>
      <c r="C6350" s="226">
        <v>80</v>
      </c>
      <c r="D6350" s="226">
        <v>108237</v>
      </c>
      <c r="E6350" s="226">
        <v>0</v>
      </c>
      <c r="F6350" s="226">
        <v>1921</v>
      </c>
    </row>
    <row r="6351" spans="1:6" x14ac:dyDescent="0.25">
      <c r="A6351" s="23">
        <v>44503</v>
      </c>
      <c r="B6351" s="226" t="s">
        <v>449</v>
      </c>
      <c r="C6351" s="226">
        <v>179</v>
      </c>
      <c r="D6351" s="226">
        <v>96767</v>
      </c>
      <c r="E6351" s="226">
        <v>2</v>
      </c>
      <c r="F6351" s="226">
        <v>2429</v>
      </c>
    </row>
    <row r="6352" spans="1:6" x14ac:dyDescent="0.25">
      <c r="A6352" s="23">
        <v>44503</v>
      </c>
      <c r="B6352" s="226" t="s">
        <v>438</v>
      </c>
      <c r="C6352" s="226">
        <v>-11</v>
      </c>
      <c r="D6352" s="226">
        <v>942</v>
      </c>
      <c r="E6352" s="226">
        <v>0</v>
      </c>
      <c r="F6352" s="226">
        <v>6</v>
      </c>
    </row>
    <row r="6353" spans="1:6" x14ac:dyDescent="0.25">
      <c r="A6353" s="23">
        <v>44503</v>
      </c>
      <c r="B6353" s="226" t="s">
        <v>448</v>
      </c>
      <c r="C6353" s="226"/>
      <c r="D6353" s="226"/>
      <c r="E6353" s="226">
        <v>0</v>
      </c>
      <c r="F6353" s="226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6" t="s">
        <v>462</v>
      </c>
      <c r="C6370" s="226">
        <v>40</v>
      </c>
      <c r="D6370" s="226">
        <v>18049</v>
      </c>
      <c r="E6370" s="226">
        <v>0</v>
      </c>
      <c r="F6370" s="226">
        <v>517</v>
      </c>
    </row>
    <row r="6371" spans="1:6" x14ac:dyDescent="0.25">
      <c r="A6371" s="23">
        <v>44505</v>
      </c>
      <c r="B6371" s="226" t="s">
        <v>461</v>
      </c>
      <c r="C6371" s="226">
        <v>44</v>
      </c>
      <c r="D6371" s="226">
        <v>9245</v>
      </c>
      <c r="E6371" s="226">
        <v>0</v>
      </c>
      <c r="F6371" s="226">
        <v>323</v>
      </c>
    </row>
    <row r="6372" spans="1:6" x14ac:dyDescent="0.25">
      <c r="A6372" s="23">
        <v>44505</v>
      </c>
      <c r="B6372" s="226" t="s">
        <v>460</v>
      </c>
      <c r="C6372" s="226">
        <v>156</v>
      </c>
      <c r="D6372" s="226">
        <v>82108</v>
      </c>
      <c r="E6372" s="226">
        <v>3</v>
      </c>
      <c r="F6372" s="226">
        <v>1891</v>
      </c>
    </row>
    <row r="6373" spans="1:6" x14ac:dyDescent="0.25">
      <c r="A6373" s="23">
        <v>44505</v>
      </c>
      <c r="B6373" s="226" t="s">
        <v>459</v>
      </c>
      <c r="C6373" s="226">
        <v>1</v>
      </c>
      <c r="D6373" s="226">
        <v>1866</v>
      </c>
      <c r="E6373" s="226"/>
      <c r="F6373" s="226"/>
    </row>
    <row r="6374" spans="1:6" x14ac:dyDescent="0.25">
      <c r="A6374" s="23">
        <v>44505</v>
      </c>
      <c r="B6374" s="226" t="s">
        <v>458</v>
      </c>
      <c r="C6374" s="226">
        <v>292</v>
      </c>
      <c r="D6374" s="226">
        <v>114525</v>
      </c>
      <c r="E6374" s="226">
        <v>3</v>
      </c>
      <c r="F6374" s="226">
        <v>2530</v>
      </c>
    </row>
    <row r="6375" spans="1:6" x14ac:dyDescent="0.25">
      <c r="A6375" s="23">
        <v>44505</v>
      </c>
      <c r="B6375" s="226" t="s">
        <v>457</v>
      </c>
      <c r="C6375" s="226">
        <v>16</v>
      </c>
      <c r="D6375" s="226">
        <v>3511</v>
      </c>
      <c r="E6375" s="226">
        <v>1</v>
      </c>
      <c r="F6375" s="226">
        <v>123</v>
      </c>
    </row>
    <row r="6376" spans="1:6" x14ac:dyDescent="0.25">
      <c r="A6376" s="23">
        <v>44505</v>
      </c>
      <c r="B6376" s="226" t="s">
        <v>456</v>
      </c>
      <c r="C6376" s="226">
        <v>120</v>
      </c>
      <c r="D6376" s="226">
        <v>66378</v>
      </c>
      <c r="E6376" s="226">
        <v>2</v>
      </c>
      <c r="F6376" s="226">
        <v>1672</v>
      </c>
    </row>
    <row r="6377" spans="1:6" x14ac:dyDescent="0.25">
      <c r="A6377" s="23">
        <v>44505</v>
      </c>
      <c r="B6377" s="226" t="s">
        <v>455</v>
      </c>
      <c r="C6377" s="226">
        <v>16</v>
      </c>
      <c r="D6377" s="226">
        <v>11797</v>
      </c>
      <c r="E6377" s="226">
        <v>0</v>
      </c>
      <c r="F6377" s="226">
        <v>320</v>
      </c>
    </row>
    <row r="6378" spans="1:6" x14ac:dyDescent="0.25">
      <c r="A6378" s="23">
        <v>44505</v>
      </c>
      <c r="B6378" s="226" t="s">
        <v>454</v>
      </c>
      <c r="C6378" s="226">
        <v>333</v>
      </c>
      <c r="D6378" s="226">
        <v>161457</v>
      </c>
      <c r="E6378" s="226">
        <v>3</v>
      </c>
      <c r="F6378" s="226">
        <v>3935</v>
      </c>
    </row>
    <row r="6379" spans="1:6" x14ac:dyDescent="0.25">
      <c r="A6379" s="23">
        <v>44505</v>
      </c>
      <c r="B6379" s="226" t="s">
        <v>453</v>
      </c>
      <c r="C6379" s="226">
        <v>4</v>
      </c>
      <c r="D6379" s="226">
        <v>1947</v>
      </c>
      <c r="E6379" s="226"/>
      <c r="F6379" s="226"/>
    </row>
    <row r="6380" spans="1:6" x14ac:dyDescent="0.25">
      <c r="A6380" s="23">
        <v>44505</v>
      </c>
      <c r="B6380" s="226" t="s">
        <v>452</v>
      </c>
      <c r="C6380" s="226">
        <v>98</v>
      </c>
      <c r="D6380" s="226">
        <v>65426</v>
      </c>
      <c r="E6380" s="226">
        <v>0</v>
      </c>
      <c r="F6380" s="226">
        <v>1865</v>
      </c>
    </row>
    <row r="6381" spans="1:6" x14ac:dyDescent="0.25">
      <c r="A6381" s="23">
        <v>44505</v>
      </c>
      <c r="B6381" s="226" t="s">
        <v>451</v>
      </c>
      <c r="C6381" s="226">
        <v>90</v>
      </c>
      <c r="D6381" s="226">
        <v>60077</v>
      </c>
      <c r="E6381" s="226">
        <v>5</v>
      </c>
      <c r="F6381" s="226">
        <v>1542</v>
      </c>
    </row>
    <row r="6382" spans="1:6" x14ac:dyDescent="0.25">
      <c r="A6382" s="23">
        <v>44505</v>
      </c>
      <c r="B6382" s="226" t="s">
        <v>450</v>
      </c>
      <c r="C6382" s="226">
        <v>190</v>
      </c>
      <c r="D6382" s="226">
        <v>108615</v>
      </c>
      <c r="E6382" s="226">
        <v>1</v>
      </c>
      <c r="F6382" s="226">
        <v>1924</v>
      </c>
    </row>
    <row r="6383" spans="1:6" x14ac:dyDescent="0.25">
      <c r="A6383" s="23">
        <v>44505</v>
      </c>
      <c r="B6383" s="226" t="s">
        <v>449</v>
      </c>
      <c r="C6383" s="226">
        <v>200</v>
      </c>
      <c r="D6383" s="226">
        <v>97224</v>
      </c>
      <c r="E6383" s="226">
        <v>0</v>
      </c>
      <c r="F6383" s="226">
        <v>2432</v>
      </c>
    </row>
    <row r="6384" spans="1:6" x14ac:dyDescent="0.25">
      <c r="A6384" s="23">
        <v>44505</v>
      </c>
      <c r="B6384" s="226" t="s">
        <v>438</v>
      </c>
      <c r="C6384" s="226">
        <v>-2</v>
      </c>
      <c r="D6384" s="226">
        <v>940</v>
      </c>
      <c r="E6384" s="226">
        <v>0</v>
      </c>
      <c r="F6384" s="226">
        <v>6</v>
      </c>
    </row>
    <row r="6385" spans="1:6" x14ac:dyDescent="0.25">
      <c r="A6385" s="23">
        <v>44505</v>
      </c>
      <c r="B6385" s="226" t="s">
        <v>448</v>
      </c>
      <c r="C6385" s="226"/>
      <c r="D6385" s="226"/>
      <c r="E6385" s="226">
        <v>0</v>
      </c>
      <c r="F6385" s="226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6" customFormat="1" x14ac:dyDescent="0.25">
      <c r="A6402" s="23">
        <v>44509</v>
      </c>
      <c r="B6402" s="226" t="s">
        <v>462</v>
      </c>
      <c r="C6402" s="226">
        <v>23</v>
      </c>
      <c r="D6402" s="226">
        <v>18227</v>
      </c>
      <c r="E6402" s="226">
        <v>0</v>
      </c>
      <c r="F6402" s="226">
        <v>517</v>
      </c>
    </row>
    <row r="6403" spans="1:6" s="226" customFormat="1" x14ac:dyDescent="0.25">
      <c r="A6403" s="23">
        <v>44509</v>
      </c>
      <c r="B6403" s="226" t="s">
        <v>461</v>
      </c>
      <c r="C6403" s="226">
        <v>39</v>
      </c>
      <c r="D6403" s="226">
        <v>9427</v>
      </c>
      <c r="E6403" s="226">
        <v>1</v>
      </c>
      <c r="F6403" s="226">
        <v>325</v>
      </c>
    </row>
    <row r="6404" spans="1:6" s="226" customFormat="1" x14ac:dyDescent="0.25">
      <c r="A6404" s="23">
        <v>44509</v>
      </c>
      <c r="B6404" s="226" t="s">
        <v>460</v>
      </c>
      <c r="C6404" s="226">
        <v>168</v>
      </c>
      <c r="D6404" s="226">
        <v>82672</v>
      </c>
      <c r="E6404" s="226">
        <v>1</v>
      </c>
      <c r="F6404" s="226">
        <v>1892</v>
      </c>
    </row>
    <row r="6405" spans="1:6" s="226" customFormat="1" x14ac:dyDescent="0.25">
      <c r="A6405" s="23">
        <v>44509</v>
      </c>
      <c r="B6405" s="226" t="s">
        <v>459</v>
      </c>
      <c r="C6405" s="226">
        <v>5</v>
      </c>
      <c r="D6405" s="226">
        <v>1873</v>
      </c>
    </row>
    <row r="6406" spans="1:6" s="226" customFormat="1" x14ac:dyDescent="0.25">
      <c r="A6406" s="23">
        <v>44509</v>
      </c>
      <c r="B6406" s="226" t="s">
        <v>458</v>
      </c>
      <c r="C6406" s="226">
        <v>209</v>
      </c>
      <c r="D6406" s="226">
        <v>115314</v>
      </c>
      <c r="E6406" s="226">
        <v>3</v>
      </c>
      <c r="F6406" s="226">
        <v>2533</v>
      </c>
    </row>
    <row r="6407" spans="1:6" s="226" customFormat="1" x14ac:dyDescent="0.25">
      <c r="A6407" s="23">
        <v>44509</v>
      </c>
      <c r="B6407" s="226" t="s">
        <v>457</v>
      </c>
      <c r="C6407" s="226">
        <v>10</v>
      </c>
      <c r="D6407" s="226">
        <v>3539</v>
      </c>
      <c r="E6407" s="226">
        <v>0</v>
      </c>
      <c r="F6407" s="226">
        <v>123</v>
      </c>
    </row>
    <row r="6408" spans="1:6" s="226" customFormat="1" x14ac:dyDescent="0.25">
      <c r="A6408" s="23">
        <v>44509</v>
      </c>
      <c r="B6408" s="226" t="s">
        <v>456</v>
      </c>
      <c r="C6408" s="226">
        <v>106</v>
      </c>
      <c r="D6408" s="226">
        <v>66842</v>
      </c>
      <c r="E6408" s="226">
        <v>4</v>
      </c>
      <c r="F6408" s="226">
        <v>1677</v>
      </c>
    </row>
    <row r="6409" spans="1:6" s="226" customFormat="1" x14ac:dyDescent="0.25">
      <c r="A6409" s="23">
        <v>44509</v>
      </c>
      <c r="B6409" s="226" t="s">
        <v>455</v>
      </c>
      <c r="C6409" s="226">
        <v>16</v>
      </c>
      <c r="D6409" s="226">
        <v>11896</v>
      </c>
      <c r="E6409" s="226">
        <v>1</v>
      </c>
      <c r="F6409" s="226">
        <v>321</v>
      </c>
    </row>
    <row r="6410" spans="1:6" s="226" customFormat="1" x14ac:dyDescent="0.25">
      <c r="A6410" s="23">
        <v>44509</v>
      </c>
      <c r="B6410" s="226" t="s">
        <v>454</v>
      </c>
      <c r="C6410" s="226">
        <v>268</v>
      </c>
      <c r="D6410" s="226">
        <v>162565</v>
      </c>
      <c r="E6410" s="226">
        <v>5</v>
      </c>
      <c r="F6410" s="226">
        <v>3940</v>
      </c>
    </row>
    <row r="6411" spans="1:6" s="226" customFormat="1" x14ac:dyDescent="0.25">
      <c r="A6411" s="23">
        <v>44509</v>
      </c>
      <c r="B6411" s="226" t="s">
        <v>453</v>
      </c>
      <c r="C6411" s="226">
        <v>1</v>
      </c>
      <c r="D6411" s="226">
        <v>1954</v>
      </c>
    </row>
    <row r="6412" spans="1:6" s="226" customFormat="1" x14ac:dyDescent="0.25">
      <c r="A6412" s="23">
        <v>44509</v>
      </c>
      <c r="B6412" s="226" t="s">
        <v>452</v>
      </c>
      <c r="C6412" s="226">
        <v>89</v>
      </c>
      <c r="D6412" s="226">
        <v>65768</v>
      </c>
      <c r="E6412" s="226">
        <v>1</v>
      </c>
      <c r="F6412" s="226">
        <v>1867</v>
      </c>
    </row>
    <row r="6413" spans="1:6" s="226" customFormat="1" x14ac:dyDescent="0.25">
      <c r="A6413" s="23">
        <v>44509</v>
      </c>
      <c r="B6413" s="226" t="s">
        <v>451</v>
      </c>
      <c r="C6413" s="226">
        <v>123</v>
      </c>
      <c r="D6413" s="226">
        <v>60488</v>
      </c>
      <c r="E6413" s="226">
        <v>5</v>
      </c>
      <c r="F6413" s="226">
        <v>1548</v>
      </c>
    </row>
    <row r="6414" spans="1:6" s="226" customFormat="1" x14ac:dyDescent="0.25">
      <c r="A6414" s="23">
        <v>44509</v>
      </c>
      <c r="B6414" s="226" t="s">
        <v>450</v>
      </c>
      <c r="C6414" s="226">
        <v>118</v>
      </c>
      <c r="D6414" s="226">
        <v>109101</v>
      </c>
      <c r="E6414" s="226">
        <v>1</v>
      </c>
      <c r="F6414" s="226">
        <v>1926</v>
      </c>
    </row>
    <row r="6415" spans="1:6" s="226" customFormat="1" x14ac:dyDescent="0.25">
      <c r="A6415" s="23">
        <v>44509</v>
      </c>
      <c r="B6415" s="226" t="s">
        <v>449</v>
      </c>
      <c r="C6415" s="226">
        <v>224</v>
      </c>
      <c r="D6415" s="226">
        <v>97995</v>
      </c>
      <c r="E6415" s="226">
        <v>2</v>
      </c>
      <c r="F6415" s="226">
        <v>2435</v>
      </c>
    </row>
    <row r="6416" spans="1:6" s="226" customFormat="1" x14ac:dyDescent="0.25">
      <c r="A6416" s="23">
        <v>44509</v>
      </c>
      <c r="B6416" s="226" t="s">
        <v>438</v>
      </c>
      <c r="C6416" s="226">
        <v>-2</v>
      </c>
      <c r="D6416" s="226">
        <v>940</v>
      </c>
      <c r="E6416" s="226">
        <v>0</v>
      </c>
      <c r="F6416" s="226">
        <v>6</v>
      </c>
    </row>
    <row r="6417" spans="1:6" s="226" customFormat="1" x14ac:dyDescent="0.25">
      <c r="A6417" s="23">
        <v>44509</v>
      </c>
      <c r="B6417" s="226" t="s">
        <v>448</v>
      </c>
      <c r="E6417" s="226">
        <v>0</v>
      </c>
      <c r="F6417" s="226">
        <v>7</v>
      </c>
    </row>
    <row r="6418" spans="1:6" x14ac:dyDescent="0.25">
      <c r="A6418" s="23">
        <v>44510</v>
      </c>
      <c r="B6418" s="226" t="s">
        <v>462</v>
      </c>
      <c r="C6418" s="226">
        <v>39</v>
      </c>
      <c r="D6418" s="226">
        <v>18266</v>
      </c>
      <c r="E6418" s="226">
        <v>1</v>
      </c>
      <c r="F6418" s="226">
        <v>518</v>
      </c>
    </row>
    <row r="6419" spans="1:6" x14ac:dyDescent="0.25">
      <c r="A6419" s="23">
        <v>44510</v>
      </c>
      <c r="B6419" s="226" t="s">
        <v>461</v>
      </c>
      <c r="C6419" s="226">
        <v>56</v>
      </c>
      <c r="D6419" s="226">
        <v>9483</v>
      </c>
      <c r="E6419" s="226">
        <v>2</v>
      </c>
      <c r="F6419" s="226">
        <v>327</v>
      </c>
    </row>
    <row r="6420" spans="1:6" x14ac:dyDescent="0.25">
      <c r="A6420" s="23">
        <v>44510</v>
      </c>
      <c r="B6420" s="226" t="s">
        <v>460</v>
      </c>
      <c r="C6420" s="226">
        <v>179</v>
      </c>
      <c r="D6420" s="226">
        <v>82851</v>
      </c>
      <c r="E6420" s="226">
        <v>3</v>
      </c>
      <c r="F6420" s="226">
        <v>1895</v>
      </c>
    </row>
    <row r="6421" spans="1:6" x14ac:dyDescent="0.25">
      <c r="A6421" s="23">
        <v>44510</v>
      </c>
      <c r="B6421" s="226" t="s">
        <v>459</v>
      </c>
      <c r="C6421" s="226">
        <v>2</v>
      </c>
      <c r="D6421" s="226">
        <v>1875</v>
      </c>
      <c r="E6421" s="226"/>
      <c r="F6421" s="226"/>
    </row>
    <row r="6422" spans="1:6" x14ac:dyDescent="0.25">
      <c r="A6422" s="23">
        <v>44510</v>
      </c>
      <c r="B6422" s="226" t="s">
        <v>458</v>
      </c>
      <c r="C6422" s="226">
        <v>385</v>
      </c>
      <c r="D6422" s="226">
        <v>115699</v>
      </c>
      <c r="E6422" s="226">
        <v>1</v>
      </c>
      <c r="F6422" s="226">
        <v>2534</v>
      </c>
    </row>
    <row r="6423" spans="1:6" x14ac:dyDescent="0.25">
      <c r="A6423" s="23">
        <v>44510</v>
      </c>
      <c r="B6423" s="226" t="s">
        <v>457</v>
      </c>
      <c r="C6423" s="226">
        <v>13</v>
      </c>
      <c r="D6423" s="226">
        <v>3552</v>
      </c>
      <c r="E6423" s="226">
        <v>0</v>
      </c>
      <c r="F6423" s="226">
        <v>123</v>
      </c>
    </row>
    <row r="6424" spans="1:6" x14ac:dyDescent="0.25">
      <c r="A6424" s="23">
        <v>44510</v>
      </c>
      <c r="B6424" s="226" t="s">
        <v>456</v>
      </c>
      <c r="C6424" s="226">
        <v>94</v>
      </c>
      <c r="D6424" s="226">
        <v>66936</v>
      </c>
      <c r="E6424" s="226">
        <v>1</v>
      </c>
      <c r="F6424" s="226">
        <v>1678</v>
      </c>
    </row>
    <row r="6425" spans="1:6" x14ac:dyDescent="0.25">
      <c r="A6425" s="23">
        <v>44510</v>
      </c>
      <c r="B6425" s="226" t="s">
        <v>455</v>
      </c>
      <c r="C6425" s="226">
        <v>8</v>
      </c>
      <c r="D6425" s="226">
        <v>11904</v>
      </c>
      <c r="E6425" s="226">
        <v>0</v>
      </c>
      <c r="F6425" s="226">
        <v>321</v>
      </c>
    </row>
    <row r="6426" spans="1:6" x14ac:dyDescent="0.25">
      <c r="A6426" s="23">
        <v>44510</v>
      </c>
      <c r="B6426" s="226" t="s">
        <v>454</v>
      </c>
      <c r="C6426" s="226">
        <v>369</v>
      </c>
      <c r="D6426" s="226">
        <v>162934</v>
      </c>
      <c r="E6426" s="226">
        <v>3</v>
      </c>
      <c r="F6426" s="226">
        <v>3943</v>
      </c>
    </row>
    <row r="6427" spans="1:6" x14ac:dyDescent="0.25">
      <c r="A6427" s="23">
        <v>44510</v>
      </c>
      <c r="B6427" s="226" t="s">
        <v>453</v>
      </c>
      <c r="C6427" s="226">
        <v>3</v>
      </c>
      <c r="D6427" s="226">
        <v>1957</v>
      </c>
      <c r="E6427" s="226"/>
      <c r="F6427" s="226"/>
    </row>
    <row r="6428" spans="1:6" x14ac:dyDescent="0.25">
      <c r="A6428" s="23">
        <v>44510</v>
      </c>
      <c r="B6428" s="226" t="s">
        <v>452</v>
      </c>
      <c r="C6428" s="226">
        <v>118</v>
      </c>
      <c r="D6428" s="226">
        <v>65886</v>
      </c>
      <c r="E6428" s="226">
        <v>3</v>
      </c>
      <c r="F6428" s="226">
        <v>1870</v>
      </c>
    </row>
    <row r="6429" spans="1:6" x14ac:dyDescent="0.25">
      <c r="A6429" s="23">
        <v>44510</v>
      </c>
      <c r="B6429" s="226" t="s">
        <v>451</v>
      </c>
      <c r="C6429" s="226">
        <v>101</v>
      </c>
      <c r="D6429" s="226">
        <v>60589</v>
      </c>
      <c r="E6429" s="226">
        <v>3</v>
      </c>
      <c r="F6429" s="226">
        <v>1551</v>
      </c>
    </row>
    <row r="6430" spans="1:6" x14ac:dyDescent="0.25">
      <c r="A6430" s="23">
        <v>44510</v>
      </c>
      <c r="B6430" s="226" t="s">
        <v>450</v>
      </c>
      <c r="C6430" s="226">
        <v>130</v>
      </c>
      <c r="D6430" s="226">
        <v>109231</v>
      </c>
      <c r="E6430" s="226">
        <v>3</v>
      </c>
      <c r="F6430" s="226">
        <v>1929</v>
      </c>
    </row>
    <row r="6431" spans="1:6" x14ac:dyDescent="0.25">
      <c r="A6431" s="23">
        <v>44510</v>
      </c>
      <c r="B6431" s="226" t="s">
        <v>449</v>
      </c>
      <c r="C6431" s="226">
        <v>243</v>
      </c>
      <c r="D6431" s="226">
        <v>98238</v>
      </c>
      <c r="E6431" s="226">
        <v>1</v>
      </c>
      <c r="F6431" s="226">
        <v>2436</v>
      </c>
    </row>
    <row r="6432" spans="1:6" x14ac:dyDescent="0.25">
      <c r="A6432" s="23">
        <v>44510</v>
      </c>
      <c r="B6432" s="226" t="s">
        <v>438</v>
      </c>
      <c r="C6432" s="226">
        <v>5</v>
      </c>
      <c r="D6432" s="226">
        <v>945</v>
      </c>
      <c r="E6432" s="226">
        <v>0</v>
      </c>
      <c r="F6432" s="226">
        <v>6</v>
      </c>
    </row>
    <row r="6433" spans="1:6" x14ac:dyDescent="0.25">
      <c r="A6433" s="23">
        <v>44510</v>
      </c>
      <c r="B6433" s="226" t="s">
        <v>448</v>
      </c>
      <c r="C6433" s="226"/>
      <c r="D6433" s="226"/>
      <c r="E6433" s="226">
        <v>0</v>
      </c>
      <c r="F6433" s="226">
        <v>7</v>
      </c>
    </row>
    <row r="6434" spans="1:6" x14ac:dyDescent="0.25">
      <c r="A6434" s="23">
        <v>44512</v>
      </c>
      <c r="B6434" s="226" t="s">
        <v>462</v>
      </c>
      <c r="C6434" s="226">
        <v>89</v>
      </c>
      <c r="D6434" s="226">
        <v>18355</v>
      </c>
      <c r="E6434" s="226">
        <v>1</v>
      </c>
      <c r="F6434" s="226">
        <v>519</v>
      </c>
    </row>
    <row r="6435" spans="1:6" x14ac:dyDescent="0.25">
      <c r="A6435" s="23">
        <v>44512</v>
      </c>
      <c r="B6435" s="226" t="s">
        <v>461</v>
      </c>
      <c r="C6435" s="226">
        <v>114</v>
      </c>
      <c r="D6435" s="226">
        <v>9597</v>
      </c>
      <c r="E6435" s="226">
        <v>0</v>
      </c>
      <c r="F6435" s="226">
        <v>327</v>
      </c>
    </row>
    <row r="6436" spans="1:6" x14ac:dyDescent="0.25">
      <c r="A6436" s="23">
        <v>44512</v>
      </c>
      <c r="B6436" s="226" t="s">
        <v>460</v>
      </c>
      <c r="C6436" s="226">
        <v>287</v>
      </c>
      <c r="D6436" s="226">
        <v>83138</v>
      </c>
      <c r="E6436" s="226">
        <v>4</v>
      </c>
      <c r="F6436" s="226">
        <v>1899</v>
      </c>
    </row>
    <row r="6437" spans="1:6" x14ac:dyDescent="0.25">
      <c r="A6437" s="23">
        <v>44512</v>
      </c>
      <c r="B6437" s="226" t="s">
        <v>459</v>
      </c>
      <c r="C6437" s="226">
        <v>5</v>
      </c>
      <c r="D6437" s="226">
        <v>1880</v>
      </c>
      <c r="E6437" s="226"/>
      <c r="F6437" s="226"/>
    </row>
    <row r="6438" spans="1:6" x14ac:dyDescent="0.25">
      <c r="A6438" s="23">
        <v>44512</v>
      </c>
      <c r="B6438" s="226" t="s">
        <v>458</v>
      </c>
      <c r="C6438" s="226">
        <v>575</v>
      </c>
      <c r="D6438" s="226">
        <v>116274</v>
      </c>
      <c r="E6438" s="226">
        <v>5</v>
      </c>
      <c r="F6438" s="226">
        <v>2539</v>
      </c>
    </row>
    <row r="6439" spans="1:6" x14ac:dyDescent="0.25">
      <c r="A6439" s="23">
        <v>44512</v>
      </c>
      <c r="B6439" s="226" t="s">
        <v>457</v>
      </c>
      <c r="C6439" s="226">
        <v>45</v>
      </c>
      <c r="D6439" s="226">
        <v>3597</v>
      </c>
      <c r="E6439" s="226">
        <v>0</v>
      </c>
      <c r="F6439" s="226">
        <v>123</v>
      </c>
    </row>
    <row r="6440" spans="1:6" x14ac:dyDescent="0.25">
      <c r="A6440" s="23">
        <v>44512</v>
      </c>
      <c r="B6440" s="226" t="s">
        <v>456</v>
      </c>
      <c r="C6440" s="226">
        <v>328</v>
      </c>
      <c r="D6440" s="226">
        <v>67264</v>
      </c>
      <c r="E6440" s="226">
        <v>3</v>
      </c>
      <c r="F6440" s="226">
        <v>1681</v>
      </c>
    </row>
    <row r="6441" spans="1:6" x14ac:dyDescent="0.25">
      <c r="A6441" s="23">
        <v>44512</v>
      </c>
      <c r="B6441" s="226" t="s">
        <v>455</v>
      </c>
      <c r="C6441" s="226">
        <v>69</v>
      </c>
      <c r="D6441" s="226">
        <v>11973</v>
      </c>
      <c r="E6441" s="226">
        <v>1</v>
      </c>
      <c r="F6441" s="226">
        <v>322</v>
      </c>
    </row>
    <row r="6442" spans="1:6" x14ac:dyDescent="0.25">
      <c r="A6442" s="23">
        <v>44512</v>
      </c>
      <c r="B6442" s="226" t="s">
        <v>454</v>
      </c>
      <c r="C6442" s="226">
        <v>720</v>
      </c>
      <c r="D6442" s="226">
        <v>163654</v>
      </c>
      <c r="E6442" s="226">
        <v>1</v>
      </c>
      <c r="F6442" s="226">
        <v>3944</v>
      </c>
    </row>
    <row r="6443" spans="1:6" x14ac:dyDescent="0.25">
      <c r="A6443" s="23">
        <v>44512</v>
      </c>
      <c r="B6443" s="226" t="s">
        <v>453</v>
      </c>
      <c r="C6443" s="226">
        <v>10</v>
      </c>
      <c r="D6443" s="226">
        <v>1967</v>
      </c>
      <c r="E6443" s="226"/>
      <c r="F6443" s="226"/>
    </row>
    <row r="6444" spans="1:6" x14ac:dyDescent="0.25">
      <c r="A6444" s="23">
        <v>44512</v>
      </c>
      <c r="B6444" s="226" t="s">
        <v>452</v>
      </c>
      <c r="C6444" s="226">
        <v>223</v>
      </c>
      <c r="D6444" s="226">
        <v>66109</v>
      </c>
      <c r="E6444" s="226">
        <v>1</v>
      </c>
      <c r="F6444" s="226">
        <v>1871</v>
      </c>
    </row>
    <row r="6445" spans="1:6" x14ac:dyDescent="0.25">
      <c r="A6445" s="23">
        <v>44512</v>
      </c>
      <c r="B6445" s="226" t="s">
        <v>451</v>
      </c>
      <c r="C6445" s="226">
        <v>245</v>
      </c>
      <c r="D6445" s="226">
        <v>60834</v>
      </c>
      <c r="E6445" s="226">
        <v>1</v>
      </c>
      <c r="F6445" s="226">
        <v>1552</v>
      </c>
    </row>
    <row r="6446" spans="1:6" x14ac:dyDescent="0.25">
      <c r="A6446" s="23">
        <v>44512</v>
      </c>
      <c r="B6446" s="226" t="s">
        <v>450</v>
      </c>
      <c r="C6446" s="226">
        <v>378</v>
      </c>
      <c r="D6446" s="226">
        <v>109609</v>
      </c>
      <c r="E6446" s="226">
        <v>-1</v>
      </c>
      <c r="F6446" s="226">
        <v>1928</v>
      </c>
    </row>
    <row r="6447" spans="1:6" x14ac:dyDescent="0.25">
      <c r="A6447" s="23">
        <v>44512</v>
      </c>
      <c r="B6447" s="226" t="s">
        <v>449</v>
      </c>
      <c r="C6447" s="226">
        <v>617</v>
      </c>
      <c r="D6447" s="226">
        <v>98855</v>
      </c>
      <c r="E6447" s="226">
        <v>5</v>
      </c>
      <c r="F6447" s="226">
        <v>2441</v>
      </c>
    </row>
    <row r="6448" spans="1:6" x14ac:dyDescent="0.25">
      <c r="A6448" s="23">
        <v>44512</v>
      </c>
      <c r="B6448" s="226" t="s">
        <v>438</v>
      </c>
      <c r="C6448" s="226">
        <v>3</v>
      </c>
      <c r="D6448" s="226">
        <v>948</v>
      </c>
      <c r="E6448" s="226">
        <v>0</v>
      </c>
      <c r="F6448" s="226">
        <v>6</v>
      </c>
    </row>
    <row r="6449" spans="1:6" x14ac:dyDescent="0.25">
      <c r="A6449" s="23">
        <v>44512</v>
      </c>
      <c r="B6449" s="226" t="s">
        <v>448</v>
      </c>
      <c r="C6449" s="226"/>
      <c r="D6449" s="226"/>
      <c r="E6449" s="226">
        <v>0</v>
      </c>
      <c r="F6449" s="226">
        <v>7</v>
      </c>
    </row>
    <row r="6450" spans="1:6" x14ac:dyDescent="0.2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2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2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2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2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2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2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2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2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2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2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2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2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2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2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2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6" customFormat="1" x14ac:dyDescent="0.25">
      <c r="A6466" s="23">
        <v>44516</v>
      </c>
      <c r="B6466" s="226" t="s">
        <v>462</v>
      </c>
      <c r="C6466" s="226">
        <v>58</v>
      </c>
      <c r="D6466" s="226">
        <v>18557</v>
      </c>
      <c r="E6466" s="226">
        <v>3</v>
      </c>
      <c r="F6466" s="226">
        <v>523</v>
      </c>
    </row>
    <row r="6467" spans="1:6" s="226" customFormat="1" x14ac:dyDescent="0.25">
      <c r="A6467" s="23">
        <v>44516</v>
      </c>
      <c r="B6467" s="226" t="s">
        <v>461</v>
      </c>
      <c r="C6467" s="226">
        <v>38</v>
      </c>
      <c r="D6467" s="226">
        <v>9759</v>
      </c>
      <c r="E6467" s="226">
        <v>2</v>
      </c>
      <c r="F6467" s="226">
        <v>330</v>
      </c>
    </row>
    <row r="6468" spans="1:6" s="226" customFormat="1" x14ac:dyDescent="0.25">
      <c r="A6468" s="23">
        <v>44516</v>
      </c>
      <c r="B6468" s="226" t="s">
        <v>460</v>
      </c>
      <c r="C6468" s="226">
        <v>228</v>
      </c>
      <c r="D6468" s="226">
        <v>83897</v>
      </c>
      <c r="E6468" s="226">
        <v>2</v>
      </c>
      <c r="F6468" s="226">
        <v>1907</v>
      </c>
    </row>
    <row r="6469" spans="1:6" s="226" customFormat="1" x14ac:dyDescent="0.25">
      <c r="A6469" s="23">
        <v>44516</v>
      </c>
      <c r="B6469" s="226" t="s">
        <v>459</v>
      </c>
      <c r="C6469" s="226">
        <v>2</v>
      </c>
      <c r="D6469" s="226">
        <v>1883</v>
      </c>
    </row>
    <row r="6470" spans="1:6" s="226" customFormat="1" x14ac:dyDescent="0.25">
      <c r="A6470" s="23">
        <v>44516</v>
      </c>
      <c r="B6470" s="226" t="s">
        <v>458</v>
      </c>
      <c r="C6470" s="226">
        <v>312</v>
      </c>
      <c r="D6470" s="226">
        <v>117338</v>
      </c>
      <c r="E6470" s="226">
        <v>4</v>
      </c>
      <c r="F6470" s="226">
        <v>2546</v>
      </c>
    </row>
    <row r="6471" spans="1:6" s="226" customFormat="1" x14ac:dyDescent="0.25">
      <c r="A6471" s="23">
        <v>44516</v>
      </c>
      <c r="B6471" s="226" t="s">
        <v>457</v>
      </c>
      <c r="C6471" s="226">
        <v>9</v>
      </c>
      <c r="D6471" s="226">
        <v>3652</v>
      </c>
      <c r="E6471" s="226">
        <v>0</v>
      </c>
      <c r="F6471" s="226">
        <v>123</v>
      </c>
    </row>
    <row r="6472" spans="1:6" s="226" customFormat="1" x14ac:dyDescent="0.25">
      <c r="A6472" s="23">
        <v>44516</v>
      </c>
      <c r="B6472" s="226" t="s">
        <v>456</v>
      </c>
      <c r="C6472" s="226">
        <v>144</v>
      </c>
      <c r="D6472" s="226">
        <v>67825</v>
      </c>
      <c r="E6472" s="226">
        <v>3</v>
      </c>
      <c r="F6472" s="226">
        <v>1687</v>
      </c>
    </row>
    <row r="6473" spans="1:6" s="226" customFormat="1" x14ac:dyDescent="0.25">
      <c r="A6473" s="23">
        <v>44516</v>
      </c>
      <c r="B6473" s="226" t="s">
        <v>455</v>
      </c>
      <c r="C6473" s="226">
        <v>22</v>
      </c>
      <c r="D6473" s="226">
        <v>12063</v>
      </c>
      <c r="E6473" s="226">
        <v>1</v>
      </c>
      <c r="F6473" s="226">
        <v>323</v>
      </c>
    </row>
    <row r="6474" spans="1:6" s="226" customFormat="1" x14ac:dyDescent="0.25">
      <c r="A6474" s="23">
        <v>44516</v>
      </c>
      <c r="B6474" s="226" t="s">
        <v>454</v>
      </c>
      <c r="C6474" s="226">
        <v>353</v>
      </c>
      <c r="D6474" s="226">
        <v>165102</v>
      </c>
      <c r="E6474" s="226">
        <v>3</v>
      </c>
      <c r="F6474" s="226">
        <v>3950</v>
      </c>
    </row>
    <row r="6475" spans="1:6" s="226" customFormat="1" x14ac:dyDescent="0.25">
      <c r="A6475" s="23">
        <v>44516</v>
      </c>
      <c r="B6475" s="226" t="s">
        <v>453</v>
      </c>
      <c r="C6475" s="226">
        <v>1</v>
      </c>
      <c r="D6475" s="226">
        <v>1975</v>
      </c>
    </row>
    <row r="6476" spans="1:6" s="226" customFormat="1" x14ac:dyDescent="0.25">
      <c r="A6476" s="23">
        <v>44516</v>
      </c>
      <c r="B6476" s="226" t="s">
        <v>452</v>
      </c>
      <c r="C6476" s="226">
        <v>134</v>
      </c>
      <c r="D6476" s="226">
        <v>66612</v>
      </c>
      <c r="E6476" s="226">
        <v>0</v>
      </c>
      <c r="F6476" s="226">
        <v>1874</v>
      </c>
    </row>
    <row r="6477" spans="1:6" s="226" customFormat="1" x14ac:dyDescent="0.25">
      <c r="A6477" s="23">
        <v>44516</v>
      </c>
      <c r="B6477" s="226" t="s">
        <v>451</v>
      </c>
      <c r="C6477" s="226">
        <v>151</v>
      </c>
      <c r="D6477" s="226">
        <v>61345</v>
      </c>
      <c r="E6477" s="226">
        <v>2</v>
      </c>
      <c r="F6477" s="226">
        <v>1558</v>
      </c>
    </row>
    <row r="6478" spans="1:6" s="226" customFormat="1" x14ac:dyDescent="0.25">
      <c r="A6478" s="23">
        <v>44516</v>
      </c>
      <c r="B6478" s="226" t="s">
        <v>450</v>
      </c>
      <c r="C6478" s="226">
        <v>138</v>
      </c>
      <c r="D6478" s="226">
        <v>110233</v>
      </c>
      <c r="E6478" s="226">
        <v>2</v>
      </c>
      <c r="F6478" s="226">
        <v>1932</v>
      </c>
    </row>
    <row r="6479" spans="1:6" s="226" customFormat="1" x14ac:dyDescent="0.25">
      <c r="A6479" s="23">
        <v>44516</v>
      </c>
      <c r="B6479" s="226" t="s">
        <v>449</v>
      </c>
      <c r="C6479" s="226">
        <v>255</v>
      </c>
      <c r="D6479" s="226">
        <v>99942</v>
      </c>
      <c r="E6479" s="226">
        <v>3</v>
      </c>
      <c r="F6479" s="226">
        <v>2448</v>
      </c>
    </row>
    <row r="6480" spans="1:6" s="226" customFormat="1" x14ac:dyDescent="0.25">
      <c r="A6480" s="23">
        <v>44516</v>
      </c>
      <c r="B6480" s="226" t="s">
        <v>438</v>
      </c>
      <c r="C6480" s="226">
        <v>3</v>
      </c>
      <c r="D6480" s="226">
        <v>967</v>
      </c>
      <c r="E6480" s="226">
        <v>0</v>
      </c>
      <c r="F6480" s="226">
        <v>6</v>
      </c>
    </row>
    <row r="6481" spans="1:6" s="226" customFormat="1" x14ac:dyDescent="0.25">
      <c r="A6481" s="23">
        <v>44516</v>
      </c>
      <c r="B6481" s="226" t="s">
        <v>448</v>
      </c>
      <c r="E6481" s="226">
        <v>0</v>
      </c>
      <c r="F6481" s="226">
        <v>7</v>
      </c>
    </row>
    <row r="6482" spans="1:6" x14ac:dyDescent="0.25">
      <c r="A6482" s="23">
        <v>44517</v>
      </c>
      <c r="B6482" s="226" t="s">
        <v>462</v>
      </c>
      <c r="C6482" s="226">
        <v>103</v>
      </c>
      <c r="D6482" s="226">
        <v>18660</v>
      </c>
      <c r="E6482" s="226">
        <v>1</v>
      </c>
      <c r="F6482" s="226">
        <v>524</v>
      </c>
    </row>
    <row r="6483" spans="1:6" x14ac:dyDescent="0.25">
      <c r="A6483" s="23">
        <v>44517</v>
      </c>
      <c r="B6483" s="226" t="s">
        <v>461</v>
      </c>
      <c r="C6483" s="226">
        <v>62</v>
      </c>
      <c r="D6483" s="226">
        <v>9821</v>
      </c>
      <c r="E6483" s="226">
        <v>0</v>
      </c>
      <c r="F6483" s="226">
        <v>330</v>
      </c>
    </row>
    <row r="6484" spans="1:6" x14ac:dyDescent="0.25">
      <c r="A6484" s="23">
        <v>44517</v>
      </c>
      <c r="B6484" s="226" t="s">
        <v>460</v>
      </c>
      <c r="C6484" s="226">
        <v>220</v>
      </c>
      <c r="D6484" s="226">
        <v>84117</v>
      </c>
      <c r="E6484" s="226">
        <v>0</v>
      </c>
      <c r="F6484" s="226">
        <v>1907</v>
      </c>
    </row>
    <row r="6485" spans="1:6" x14ac:dyDescent="0.25">
      <c r="A6485" s="23">
        <v>44517</v>
      </c>
      <c r="B6485" s="226" t="s">
        <v>459</v>
      </c>
      <c r="C6485" s="226">
        <v>4</v>
      </c>
      <c r="D6485" s="226">
        <v>1887</v>
      </c>
      <c r="E6485" s="226"/>
      <c r="F6485" s="226"/>
    </row>
    <row r="6486" spans="1:6" x14ac:dyDescent="0.25">
      <c r="A6486" s="23">
        <v>44517</v>
      </c>
      <c r="B6486" s="226" t="s">
        <v>458</v>
      </c>
      <c r="C6486" s="226">
        <v>506</v>
      </c>
      <c r="D6486" s="226">
        <v>117844</v>
      </c>
      <c r="E6486" s="226">
        <v>9</v>
      </c>
      <c r="F6486" s="226">
        <v>2555</v>
      </c>
    </row>
    <row r="6487" spans="1:6" x14ac:dyDescent="0.25">
      <c r="A6487" s="23">
        <v>44517</v>
      </c>
      <c r="B6487" s="226" t="s">
        <v>457</v>
      </c>
      <c r="C6487" s="226">
        <v>26</v>
      </c>
      <c r="D6487" s="226">
        <v>3678</v>
      </c>
      <c r="E6487" s="226">
        <v>0</v>
      </c>
      <c r="F6487" s="226">
        <v>123</v>
      </c>
    </row>
    <row r="6488" spans="1:6" x14ac:dyDescent="0.25">
      <c r="A6488" s="23">
        <v>44517</v>
      </c>
      <c r="B6488" s="226" t="s">
        <v>456</v>
      </c>
      <c r="C6488" s="226">
        <v>172</v>
      </c>
      <c r="D6488" s="226">
        <v>67997</v>
      </c>
      <c r="E6488" s="226">
        <v>3</v>
      </c>
      <c r="F6488" s="226">
        <v>1690</v>
      </c>
    </row>
    <row r="6489" spans="1:6" x14ac:dyDescent="0.25">
      <c r="A6489" s="23">
        <v>44517</v>
      </c>
      <c r="B6489" s="226" t="s">
        <v>455</v>
      </c>
      <c r="C6489" s="226">
        <v>45</v>
      </c>
      <c r="D6489" s="226">
        <v>12108</v>
      </c>
      <c r="E6489" s="226">
        <v>0</v>
      </c>
      <c r="F6489" s="226">
        <v>323</v>
      </c>
    </row>
    <row r="6490" spans="1:6" x14ac:dyDescent="0.25">
      <c r="A6490" s="23">
        <v>44517</v>
      </c>
      <c r="B6490" s="226" t="s">
        <v>454</v>
      </c>
      <c r="C6490" s="226">
        <v>555</v>
      </c>
      <c r="D6490" s="226">
        <v>165657</v>
      </c>
      <c r="E6490" s="226">
        <v>3</v>
      </c>
      <c r="F6490" s="226">
        <v>3953</v>
      </c>
    </row>
    <row r="6491" spans="1:6" x14ac:dyDescent="0.25">
      <c r="A6491" s="23">
        <v>44517</v>
      </c>
      <c r="B6491" s="226" t="s">
        <v>453</v>
      </c>
      <c r="C6491" s="226">
        <v>0</v>
      </c>
      <c r="D6491" s="226">
        <v>1975</v>
      </c>
      <c r="E6491" s="226"/>
      <c r="F6491" s="226"/>
    </row>
    <row r="6492" spans="1:6" x14ac:dyDescent="0.25">
      <c r="A6492" s="23">
        <v>44517</v>
      </c>
      <c r="B6492" s="226" t="s">
        <v>452</v>
      </c>
      <c r="C6492" s="226">
        <v>190</v>
      </c>
      <c r="D6492" s="226">
        <v>66802</v>
      </c>
      <c r="E6492" s="226">
        <v>1</v>
      </c>
      <c r="F6492" s="226">
        <v>1875</v>
      </c>
    </row>
    <row r="6493" spans="1:6" x14ac:dyDescent="0.25">
      <c r="A6493" s="23">
        <v>44517</v>
      </c>
      <c r="B6493" s="226" t="s">
        <v>451</v>
      </c>
      <c r="C6493" s="226">
        <v>240</v>
      </c>
      <c r="D6493" s="226">
        <v>61585</v>
      </c>
      <c r="E6493" s="226">
        <v>0</v>
      </c>
      <c r="F6493" s="226">
        <v>1558</v>
      </c>
    </row>
    <row r="6494" spans="1:6" x14ac:dyDescent="0.25">
      <c r="A6494" s="23">
        <v>44517</v>
      </c>
      <c r="B6494" s="226" t="s">
        <v>450</v>
      </c>
      <c r="C6494" s="226">
        <v>222</v>
      </c>
      <c r="D6494" s="226">
        <v>110455</v>
      </c>
      <c r="E6494" s="226">
        <v>0</v>
      </c>
      <c r="F6494" s="226">
        <v>1932</v>
      </c>
    </row>
    <row r="6495" spans="1:6" x14ac:dyDescent="0.25">
      <c r="A6495" s="23">
        <v>44517</v>
      </c>
      <c r="B6495" s="226" t="s">
        <v>449</v>
      </c>
      <c r="C6495" s="226">
        <v>302</v>
      </c>
      <c r="D6495" s="226">
        <v>100244</v>
      </c>
      <c r="E6495" s="226">
        <v>4</v>
      </c>
      <c r="F6495" s="226">
        <v>2452</v>
      </c>
    </row>
    <row r="6496" spans="1:6" x14ac:dyDescent="0.25">
      <c r="A6496" s="23">
        <v>44517</v>
      </c>
      <c r="B6496" s="226" t="s">
        <v>438</v>
      </c>
      <c r="C6496" s="226">
        <v>3</v>
      </c>
      <c r="D6496" s="226">
        <v>970</v>
      </c>
      <c r="E6496" s="226">
        <v>0</v>
      </c>
      <c r="F6496" s="226">
        <v>6</v>
      </c>
    </row>
    <row r="6497" spans="1:6" x14ac:dyDescent="0.25">
      <c r="A6497" s="23">
        <v>44517</v>
      </c>
      <c r="B6497" s="226" t="s">
        <v>448</v>
      </c>
      <c r="C6497" s="226"/>
      <c r="D6497" s="226"/>
      <c r="E6497" s="226">
        <v>0</v>
      </c>
      <c r="F6497" s="226">
        <v>7</v>
      </c>
    </row>
    <row r="6498" spans="1:6" x14ac:dyDescent="0.2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2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2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2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2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2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2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2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2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2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2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2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2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2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2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2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25">
      <c r="A6514" s="23">
        <v>44519</v>
      </c>
      <c r="B6514" s="226" t="s">
        <v>462</v>
      </c>
      <c r="C6514" s="226">
        <v>94</v>
      </c>
      <c r="D6514" s="226">
        <v>18838</v>
      </c>
      <c r="E6514" s="226">
        <v>1</v>
      </c>
      <c r="F6514" s="226">
        <v>525</v>
      </c>
      <c r="G6514" s="226"/>
    </row>
    <row r="6515" spans="1:7" x14ac:dyDescent="0.25">
      <c r="A6515" s="23">
        <v>44519</v>
      </c>
      <c r="B6515" s="226" t="s">
        <v>461</v>
      </c>
      <c r="C6515" s="226">
        <v>90</v>
      </c>
      <c r="D6515" s="226">
        <v>9974</v>
      </c>
      <c r="E6515" s="226">
        <v>0</v>
      </c>
      <c r="F6515" s="226">
        <v>330</v>
      </c>
      <c r="G6515" s="226"/>
    </row>
    <row r="6516" spans="1:7" x14ac:dyDescent="0.25">
      <c r="A6516" s="23">
        <v>44519</v>
      </c>
      <c r="B6516" s="226" t="s">
        <v>460</v>
      </c>
      <c r="C6516" s="226">
        <v>290</v>
      </c>
      <c r="D6516" s="226">
        <v>84779</v>
      </c>
      <c r="E6516" s="226">
        <v>2</v>
      </c>
      <c r="F6516" s="226">
        <v>1911</v>
      </c>
      <c r="G6516" s="226"/>
    </row>
    <row r="6517" spans="1:7" x14ac:dyDescent="0.25">
      <c r="A6517" s="23">
        <v>44519</v>
      </c>
      <c r="B6517" s="226" t="s">
        <v>459</v>
      </c>
      <c r="C6517" s="226">
        <v>2</v>
      </c>
      <c r="D6517" s="226">
        <v>1891</v>
      </c>
      <c r="E6517" s="226"/>
      <c r="F6517" s="226"/>
      <c r="G6517" s="226"/>
    </row>
    <row r="6518" spans="1:7" x14ac:dyDescent="0.25">
      <c r="A6518" s="23">
        <v>44519</v>
      </c>
      <c r="B6518" s="226" t="s">
        <v>458</v>
      </c>
      <c r="C6518" s="226">
        <v>333</v>
      </c>
      <c r="D6518" s="226">
        <v>118653</v>
      </c>
      <c r="E6518" s="226">
        <v>3</v>
      </c>
      <c r="F6518" s="226">
        <v>2561</v>
      </c>
      <c r="G6518" s="226"/>
    </row>
    <row r="6519" spans="1:7" x14ac:dyDescent="0.25">
      <c r="A6519" s="23">
        <v>44519</v>
      </c>
      <c r="B6519" s="226" t="s">
        <v>457</v>
      </c>
      <c r="C6519" s="226">
        <v>18</v>
      </c>
      <c r="D6519" s="226">
        <v>3717</v>
      </c>
      <c r="E6519" s="226">
        <v>0</v>
      </c>
      <c r="F6519" s="226">
        <v>123</v>
      </c>
      <c r="G6519" s="226"/>
    </row>
    <row r="6520" spans="1:7" x14ac:dyDescent="0.25">
      <c r="A6520" s="23">
        <v>44519</v>
      </c>
      <c r="B6520" s="226" t="s">
        <v>456</v>
      </c>
      <c r="C6520" s="226">
        <v>214</v>
      </c>
      <c r="D6520" s="226">
        <v>68401</v>
      </c>
      <c r="E6520" s="226">
        <v>1</v>
      </c>
      <c r="F6520" s="226">
        <v>1691</v>
      </c>
      <c r="G6520" s="226"/>
    </row>
    <row r="6521" spans="1:7" x14ac:dyDescent="0.25">
      <c r="A6521" s="23">
        <v>44519</v>
      </c>
      <c r="B6521" s="226" t="s">
        <v>455</v>
      </c>
      <c r="C6521" s="226">
        <v>51</v>
      </c>
      <c r="D6521" s="226">
        <v>12204</v>
      </c>
      <c r="E6521" s="226">
        <v>1</v>
      </c>
      <c r="F6521" s="226">
        <v>324</v>
      </c>
      <c r="G6521" s="226"/>
    </row>
    <row r="6522" spans="1:7" x14ac:dyDescent="0.25">
      <c r="A6522" s="23">
        <v>44519</v>
      </c>
      <c r="B6522" s="226" t="s">
        <v>454</v>
      </c>
      <c r="C6522" s="226">
        <v>550</v>
      </c>
      <c r="D6522" s="226">
        <v>166818</v>
      </c>
      <c r="E6522" s="226">
        <v>6</v>
      </c>
      <c r="F6522" s="226">
        <v>3959</v>
      </c>
      <c r="G6522" s="226"/>
    </row>
    <row r="6523" spans="1:7" x14ac:dyDescent="0.25">
      <c r="A6523" s="23">
        <v>44519</v>
      </c>
      <c r="B6523" s="226" t="s">
        <v>453</v>
      </c>
      <c r="C6523" s="226">
        <v>0</v>
      </c>
      <c r="D6523" s="226">
        <v>1975</v>
      </c>
      <c r="E6523" s="226"/>
      <c r="F6523" s="226"/>
      <c r="G6523" s="226"/>
    </row>
    <row r="6524" spans="1:7" x14ac:dyDescent="0.25">
      <c r="A6524" s="23">
        <v>44519</v>
      </c>
      <c r="B6524" s="226" t="s">
        <v>452</v>
      </c>
      <c r="C6524" s="226">
        <v>147</v>
      </c>
      <c r="D6524" s="226">
        <v>67156</v>
      </c>
      <c r="E6524" s="226">
        <v>2</v>
      </c>
      <c r="F6524" s="226">
        <v>1879</v>
      </c>
      <c r="G6524" s="226"/>
    </row>
    <row r="6525" spans="1:7" x14ac:dyDescent="0.25">
      <c r="A6525" s="23">
        <v>44519</v>
      </c>
      <c r="B6525" s="226" t="s">
        <v>451</v>
      </c>
      <c r="C6525" s="226">
        <v>188</v>
      </c>
      <c r="D6525" s="226">
        <v>62097</v>
      </c>
      <c r="E6525" s="226">
        <v>3</v>
      </c>
      <c r="F6525" s="226">
        <v>1562</v>
      </c>
      <c r="G6525" s="226"/>
    </row>
    <row r="6526" spans="1:7" x14ac:dyDescent="0.25">
      <c r="A6526" s="23">
        <v>44519</v>
      </c>
      <c r="B6526" s="226" t="s">
        <v>450</v>
      </c>
      <c r="C6526" s="226">
        <v>273</v>
      </c>
      <c r="D6526" s="226">
        <v>111037</v>
      </c>
      <c r="E6526" s="226">
        <v>2</v>
      </c>
      <c r="F6526" s="226">
        <v>1934</v>
      </c>
      <c r="G6526" s="226"/>
    </row>
    <row r="6527" spans="1:7" x14ac:dyDescent="0.25">
      <c r="A6527" s="23">
        <v>44519</v>
      </c>
      <c r="B6527" s="226" t="s">
        <v>449</v>
      </c>
      <c r="C6527" s="226">
        <v>329</v>
      </c>
      <c r="D6527" s="226">
        <v>101070</v>
      </c>
      <c r="E6527" s="226">
        <v>3</v>
      </c>
      <c r="F6527" s="226">
        <v>2456</v>
      </c>
      <c r="G6527" s="226"/>
    </row>
    <row r="6528" spans="1:7" x14ac:dyDescent="0.25">
      <c r="A6528" s="23">
        <v>44519</v>
      </c>
      <c r="B6528" s="226" t="s">
        <v>438</v>
      </c>
      <c r="C6528" s="226">
        <v>2</v>
      </c>
      <c r="D6528" s="226">
        <v>967</v>
      </c>
      <c r="E6528" s="226">
        <v>0</v>
      </c>
      <c r="F6528" s="226">
        <v>6</v>
      </c>
      <c r="G6528" s="226"/>
    </row>
    <row r="6529" spans="1:7" x14ac:dyDescent="0.25">
      <c r="A6529" s="23">
        <v>44519</v>
      </c>
      <c r="B6529" s="226" t="s">
        <v>448</v>
      </c>
      <c r="C6529" s="226"/>
      <c r="D6529" s="226"/>
      <c r="E6529" s="226">
        <v>0</v>
      </c>
      <c r="F6529" s="226">
        <v>7</v>
      </c>
      <c r="G6529" s="226"/>
    </row>
    <row r="6530" spans="1:7" x14ac:dyDescent="0.2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2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2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2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2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2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2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2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2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2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2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2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2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2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2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2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6" customFormat="1" x14ac:dyDescent="0.25">
      <c r="A6546" s="23">
        <v>44523</v>
      </c>
      <c r="B6546" s="226" t="s">
        <v>462</v>
      </c>
      <c r="C6546" s="226">
        <v>86</v>
      </c>
      <c r="D6546" s="226">
        <v>19186</v>
      </c>
      <c r="E6546" s="226">
        <v>1</v>
      </c>
      <c r="F6546" s="226">
        <v>527</v>
      </c>
    </row>
    <row r="6547" spans="1:6" s="226" customFormat="1" x14ac:dyDescent="0.25">
      <c r="A6547" s="23">
        <v>44523</v>
      </c>
      <c r="B6547" s="226" t="s">
        <v>461</v>
      </c>
      <c r="C6547" s="226">
        <v>58</v>
      </c>
      <c r="D6547" s="226">
        <v>10229</v>
      </c>
      <c r="E6547" s="226">
        <v>0</v>
      </c>
      <c r="F6547" s="226">
        <v>331</v>
      </c>
    </row>
    <row r="6548" spans="1:6" s="226" customFormat="1" x14ac:dyDescent="0.25">
      <c r="A6548" s="23">
        <v>44523</v>
      </c>
      <c r="B6548" s="226" t="s">
        <v>460</v>
      </c>
      <c r="C6548" s="226">
        <v>352</v>
      </c>
      <c r="D6548" s="226">
        <v>85812</v>
      </c>
      <c r="E6548" s="226">
        <v>4</v>
      </c>
      <c r="F6548" s="226">
        <v>1917</v>
      </c>
    </row>
    <row r="6549" spans="1:6" s="226" customFormat="1" x14ac:dyDescent="0.25">
      <c r="A6549" s="23">
        <v>44523</v>
      </c>
      <c r="B6549" s="226" t="s">
        <v>459</v>
      </c>
      <c r="C6549" s="226">
        <v>8</v>
      </c>
      <c r="D6549" s="226">
        <v>1905</v>
      </c>
    </row>
    <row r="6550" spans="1:6" s="226" customFormat="1" x14ac:dyDescent="0.25">
      <c r="A6550" s="23">
        <v>44523</v>
      </c>
      <c r="B6550" s="226" t="s">
        <v>458</v>
      </c>
      <c r="C6550" s="226">
        <v>375</v>
      </c>
      <c r="D6550" s="226">
        <v>119955</v>
      </c>
      <c r="E6550" s="226">
        <v>5</v>
      </c>
      <c r="F6550" s="226">
        <v>2571</v>
      </c>
    </row>
    <row r="6551" spans="1:6" s="226" customFormat="1" x14ac:dyDescent="0.25">
      <c r="A6551" s="23">
        <v>44523</v>
      </c>
      <c r="B6551" s="226" t="s">
        <v>457</v>
      </c>
      <c r="C6551" s="226">
        <v>16</v>
      </c>
      <c r="D6551" s="226">
        <v>3820</v>
      </c>
      <c r="E6551" s="226">
        <v>1</v>
      </c>
      <c r="F6551" s="226">
        <v>124</v>
      </c>
    </row>
    <row r="6552" spans="1:6" s="226" customFormat="1" x14ac:dyDescent="0.25">
      <c r="A6552" s="23">
        <v>44523</v>
      </c>
      <c r="B6552" s="226" t="s">
        <v>456</v>
      </c>
      <c r="C6552" s="226">
        <v>191</v>
      </c>
      <c r="D6552" s="226">
        <v>69135</v>
      </c>
      <c r="E6552" s="226">
        <v>2</v>
      </c>
      <c r="F6552" s="226">
        <v>1695</v>
      </c>
    </row>
    <row r="6553" spans="1:6" s="226" customFormat="1" x14ac:dyDescent="0.25">
      <c r="A6553" s="23">
        <v>44523</v>
      </c>
      <c r="B6553" s="226" t="s">
        <v>455</v>
      </c>
      <c r="C6553" s="226">
        <v>23</v>
      </c>
      <c r="D6553" s="226">
        <v>12342</v>
      </c>
      <c r="E6553" s="226">
        <v>0</v>
      </c>
      <c r="F6553" s="226">
        <v>324</v>
      </c>
    </row>
    <row r="6554" spans="1:6" s="226" customFormat="1" x14ac:dyDescent="0.25">
      <c r="A6554" s="23">
        <v>44523</v>
      </c>
      <c r="B6554" s="226" t="s">
        <v>454</v>
      </c>
      <c r="C6554" s="226">
        <v>444</v>
      </c>
      <c r="D6554" s="226">
        <v>168570</v>
      </c>
      <c r="E6554" s="226">
        <v>6</v>
      </c>
      <c r="F6554" s="226">
        <v>3967</v>
      </c>
    </row>
    <row r="6555" spans="1:6" s="226" customFormat="1" x14ac:dyDescent="0.25">
      <c r="A6555" s="23">
        <v>44523</v>
      </c>
      <c r="B6555" s="226" t="s">
        <v>453</v>
      </c>
      <c r="C6555" s="226">
        <v>0</v>
      </c>
      <c r="D6555" s="226">
        <v>1979</v>
      </c>
    </row>
    <row r="6556" spans="1:6" s="226" customFormat="1" x14ac:dyDescent="0.25">
      <c r="A6556" s="23">
        <v>44523</v>
      </c>
      <c r="B6556" s="226" t="s">
        <v>452</v>
      </c>
      <c r="C6556" s="226">
        <v>241</v>
      </c>
      <c r="D6556" s="226">
        <v>67867</v>
      </c>
      <c r="E6556" s="226">
        <v>1</v>
      </c>
      <c r="F6556" s="226">
        <v>1881</v>
      </c>
    </row>
    <row r="6557" spans="1:6" s="226" customFormat="1" x14ac:dyDescent="0.25">
      <c r="A6557" s="23">
        <v>44523</v>
      </c>
      <c r="B6557" s="226" t="s">
        <v>451</v>
      </c>
      <c r="C6557" s="226">
        <v>381</v>
      </c>
      <c r="D6557" s="226">
        <v>63038</v>
      </c>
      <c r="E6557" s="226">
        <v>0</v>
      </c>
      <c r="F6557" s="226">
        <v>1565</v>
      </c>
    </row>
    <row r="6558" spans="1:6" s="226" customFormat="1" x14ac:dyDescent="0.25">
      <c r="A6558" s="23">
        <v>44523</v>
      </c>
      <c r="B6558" s="226" t="s">
        <v>450</v>
      </c>
      <c r="C6558" s="226">
        <v>152</v>
      </c>
      <c r="D6558" s="226">
        <v>111813</v>
      </c>
      <c r="E6558" s="226">
        <v>2</v>
      </c>
      <c r="F6558" s="226">
        <v>1935</v>
      </c>
    </row>
    <row r="6559" spans="1:6" s="226" customFormat="1" x14ac:dyDescent="0.25">
      <c r="A6559" s="23">
        <v>44523</v>
      </c>
      <c r="B6559" s="226" t="s">
        <v>449</v>
      </c>
      <c r="C6559" s="226">
        <v>288</v>
      </c>
      <c r="D6559" s="226">
        <v>102355</v>
      </c>
      <c r="E6559" s="226">
        <v>4</v>
      </c>
      <c r="F6559" s="226">
        <v>2460</v>
      </c>
    </row>
    <row r="6560" spans="1:6" s="226" customFormat="1" x14ac:dyDescent="0.25">
      <c r="A6560" s="23">
        <v>44523</v>
      </c>
      <c r="B6560" s="226" t="s">
        <v>438</v>
      </c>
      <c r="C6560" s="226">
        <v>1</v>
      </c>
      <c r="D6560" s="226">
        <v>988</v>
      </c>
      <c r="E6560" s="226">
        <v>-1</v>
      </c>
      <c r="F6560" s="226">
        <v>5</v>
      </c>
    </row>
    <row r="6561" spans="1:6" s="226" customFormat="1" x14ac:dyDescent="0.25">
      <c r="A6561" s="23">
        <v>44523</v>
      </c>
      <c r="B6561" s="226" t="s">
        <v>448</v>
      </c>
      <c r="E6561" s="226">
        <v>0</v>
      </c>
      <c r="F6561" s="226">
        <v>7</v>
      </c>
    </row>
    <row r="6562" spans="1:6" s="226" customFormat="1" x14ac:dyDescent="0.25">
      <c r="A6562" s="23">
        <v>44524</v>
      </c>
      <c r="B6562" s="226" t="s">
        <v>462</v>
      </c>
      <c r="C6562" s="226">
        <v>87</v>
      </c>
      <c r="D6562" s="226">
        <v>19273</v>
      </c>
      <c r="E6562" s="226">
        <v>1</v>
      </c>
      <c r="F6562" s="226">
        <v>528</v>
      </c>
    </row>
    <row r="6563" spans="1:6" s="226" customFormat="1" x14ac:dyDescent="0.25">
      <c r="A6563" s="23">
        <v>44524</v>
      </c>
      <c r="B6563" s="226" t="s">
        <v>461</v>
      </c>
      <c r="C6563" s="226">
        <v>81</v>
      </c>
      <c r="D6563" s="226">
        <v>10310</v>
      </c>
      <c r="E6563" s="226">
        <v>0</v>
      </c>
      <c r="F6563" s="226">
        <v>331</v>
      </c>
    </row>
    <row r="6564" spans="1:6" s="226" customFormat="1" x14ac:dyDescent="0.25">
      <c r="A6564" s="23">
        <v>44524</v>
      </c>
      <c r="B6564" s="226" t="s">
        <v>460</v>
      </c>
      <c r="C6564" s="226">
        <v>309</v>
      </c>
      <c r="D6564" s="226">
        <v>86121</v>
      </c>
      <c r="E6564" s="226">
        <v>2</v>
      </c>
      <c r="F6564" s="226">
        <v>1919</v>
      </c>
    </row>
    <row r="6565" spans="1:6" s="226" customFormat="1" x14ac:dyDescent="0.25">
      <c r="A6565" s="23">
        <v>44524</v>
      </c>
      <c r="B6565" s="226" t="s">
        <v>459</v>
      </c>
      <c r="C6565" s="226">
        <v>1</v>
      </c>
      <c r="D6565" s="226">
        <v>1906</v>
      </c>
    </row>
    <row r="6566" spans="1:6" s="226" customFormat="1" x14ac:dyDescent="0.25">
      <c r="A6566" s="23">
        <v>44524</v>
      </c>
      <c r="B6566" s="226" t="s">
        <v>458</v>
      </c>
      <c r="C6566" s="226">
        <v>520</v>
      </c>
      <c r="D6566" s="226">
        <v>120475</v>
      </c>
      <c r="E6566" s="226">
        <v>5</v>
      </c>
      <c r="F6566" s="226">
        <v>2576</v>
      </c>
    </row>
    <row r="6567" spans="1:6" s="226" customFormat="1" x14ac:dyDescent="0.25">
      <c r="A6567" s="23">
        <v>44524</v>
      </c>
      <c r="B6567" s="226" t="s">
        <v>457</v>
      </c>
      <c r="C6567" s="226">
        <v>23</v>
      </c>
      <c r="D6567" s="226">
        <v>3843</v>
      </c>
      <c r="E6567" s="226">
        <v>0</v>
      </c>
      <c r="F6567" s="226">
        <v>124</v>
      </c>
    </row>
    <row r="6568" spans="1:6" s="226" customFormat="1" x14ac:dyDescent="0.25">
      <c r="A6568" s="23">
        <v>44524</v>
      </c>
      <c r="B6568" s="226" t="s">
        <v>456</v>
      </c>
      <c r="C6568" s="226">
        <v>204</v>
      </c>
      <c r="D6568" s="226">
        <v>69339</v>
      </c>
      <c r="E6568" s="226">
        <v>1</v>
      </c>
      <c r="F6568" s="226">
        <v>1696</v>
      </c>
    </row>
    <row r="6569" spans="1:6" s="226" customFormat="1" x14ac:dyDescent="0.25">
      <c r="A6569" s="23">
        <v>44524</v>
      </c>
      <c r="B6569" s="226" t="s">
        <v>455</v>
      </c>
      <c r="C6569" s="226">
        <v>40</v>
      </c>
      <c r="D6569" s="226">
        <v>12382</v>
      </c>
      <c r="E6569" s="226">
        <v>0</v>
      </c>
      <c r="F6569" s="226">
        <v>324</v>
      </c>
    </row>
    <row r="6570" spans="1:6" s="226" customFormat="1" x14ac:dyDescent="0.25">
      <c r="A6570" s="23">
        <v>44524</v>
      </c>
      <c r="B6570" s="226" t="s">
        <v>454</v>
      </c>
      <c r="C6570" s="226">
        <v>590</v>
      </c>
      <c r="D6570" s="226">
        <v>169160</v>
      </c>
      <c r="E6570" s="226">
        <v>2</v>
      </c>
      <c r="F6570" s="226">
        <v>3969</v>
      </c>
    </row>
    <row r="6571" spans="1:6" s="226" customFormat="1" x14ac:dyDescent="0.25">
      <c r="A6571" s="23">
        <v>44524</v>
      </c>
      <c r="B6571" s="226" t="s">
        <v>453</v>
      </c>
      <c r="C6571" s="226">
        <v>1</v>
      </c>
      <c r="D6571" s="226">
        <v>1980</v>
      </c>
    </row>
    <row r="6572" spans="1:6" s="226" customFormat="1" x14ac:dyDescent="0.25">
      <c r="A6572" s="23">
        <v>44524</v>
      </c>
      <c r="B6572" s="226" t="s">
        <v>452</v>
      </c>
      <c r="C6572" s="226">
        <v>180</v>
      </c>
      <c r="D6572" s="226">
        <v>68047</v>
      </c>
      <c r="E6572" s="226">
        <v>2</v>
      </c>
      <c r="F6572" s="226">
        <v>1883</v>
      </c>
    </row>
    <row r="6573" spans="1:6" s="226" customFormat="1" x14ac:dyDescent="0.25">
      <c r="A6573" s="23">
        <v>44524</v>
      </c>
      <c r="B6573" s="226" t="s">
        <v>451</v>
      </c>
      <c r="C6573" s="226">
        <v>243</v>
      </c>
      <c r="D6573" s="226">
        <v>63281</v>
      </c>
      <c r="E6573" s="226">
        <v>2</v>
      </c>
      <c r="F6573" s="226">
        <v>1567</v>
      </c>
    </row>
    <row r="6574" spans="1:6" s="226" customFormat="1" x14ac:dyDescent="0.25">
      <c r="A6574" s="23">
        <v>44524</v>
      </c>
      <c r="B6574" s="226" t="s">
        <v>450</v>
      </c>
      <c r="C6574" s="226">
        <v>232</v>
      </c>
      <c r="D6574" s="226">
        <v>112045</v>
      </c>
      <c r="E6574" s="226">
        <v>1</v>
      </c>
      <c r="F6574" s="226">
        <v>1936</v>
      </c>
    </row>
    <row r="6575" spans="1:6" s="226" customFormat="1" x14ac:dyDescent="0.25">
      <c r="A6575" s="23">
        <v>44524</v>
      </c>
      <c r="B6575" s="226" t="s">
        <v>449</v>
      </c>
      <c r="C6575" s="226">
        <v>471</v>
      </c>
      <c r="D6575" s="226">
        <v>102826</v>
      </c>
      <c r="E6575" s="226">
        <v>4</v>
      </c>
      <c r="F6575" s="226">
        <v>2464</v>
      </c>
    </row>
    <row r="6576" spans="1:6" s="226" customFormat="1" x14ac:dyDescent="0.25">
      <c r="A6576" s="23">
        <v>44524</v>
      </c>
      <c r="B6576" s="226" t="s">
        <v>438</v>
      </c>
      <c r="C6576" s="226">
        <v>-4</v>
      </c>
      <c r="D6576" s="226">
        <v>984</v>
      </c>
      <c r="E6576" s="226">
        <v>0</v>
      </c>
      <c r="F6576" s="226">
        <v>5</v>
      </c>
    </row>
    <row r="6577" spans="1:6" s="226" customFormat="1" x14ac:dyDescent="0.25">
      <c r="A6577" s="23">
        <v>44524</v>
      </c>
      <c r="B6577" s="226" t="s">
        <v>448</v>
      </c>
      <c r="E6577" s="226">
        <v>0</v>
      </c>
      <c r="F6577" s="226">
        <v>7</v>
      </c>
    </row>
    <row r="6578" spans="1:6" x14ac:dyDescent="0.2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2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2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2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2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2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2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2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2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2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2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2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2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2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2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2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 x14ac:dyDescent="0.2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 x14ac:dyDescent="0.2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 x14ac:dyDescent="0.2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 x14ac:dyDescent="0.2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 x14ac:dyDescent="0.2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 x14ac:dyDescent="0.2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 x14ac:dyDescent="0.2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 x14ac:dyDescent="0.2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 x14ac:dyDescent="0.2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 x14ac:dyDescent="0.2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 x14ac:dyDescent="0.2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 x14ac:dyDescent="0.2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 x14ac:dyDescent="0.2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 x14ac:dyDescent="0.2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 x14ac:dyDescent="0.2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 x14ac:dyDescent="0.2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6" customFormat="1" ht="13.9" customHeight="1" x14ac:dyDescent="0.25">
      <c r="A6610" s="23">
        <v>44530</v>
      </c>
      <c r="B6610" s="226" t="s">
        <v>462</v>
      </c>
      <c r="C6610" s="226">
        <v>63</v>
      </c>
      <c r="D6610" s="226">
        <v>19713</v>
      </c>
      <c r="E6610" s="226">
        <v>1</v>
      </c>
      <c r="F6610" s="226">
        <v>529</v>
      </c>
    </row>
    <row r="6611" spans="1:6" s="226" customFormat="1" ht="13.9" customHeight="1" x14ac:dyDescent="0.25">
      <c r="A6611" s="23">
        <v>44530</v>
      </c>
      <c r="B6611" s="226" t="s">
        <v>461</v>
      </c>
      <c r="C6611" s="226">
        <v>68</v>
      </c>
      <c r="D6611" s="226">
        <v>10681</v>
      </c>
      <c r="E6611" s="226">
        <v>0</v>
      </c>
      <c r="F6611" s="226">
        <v>331</v>
      </c>
    </row>
    <row r="6612" spans="1:6" s="226" customFormat="1" ht="13.9" customHeight="1" x14ac:dyDescent="0.25">
      <c r="A6612" s="23">
        <v>44530</v>
      </c>
      <c r="B6612" s="226" t="s">
        <v>460</v>
      </c>
      <c r="C6612" s="226">
        <v>242</v>
      </c>
      <c r="D6612" s="226">
        <v>87542</v>
      </c>
      <c r="E6612" s="226">
        <v>6</v>
      </c>
      <c r="F6612" s="226">
        <v>1934</v>
      </c>
    </row>
    <row r="6613" spans="1:6" s="226" customFormat="1" ht="13.9" customHeight="1" x14ac:dyDescent="0.25">
      <c r="A6613" s="23">
        <v>44530</v>
      </c>
      <c r="B6613" s="226" t="s">
        <v>459</v>
      </c>
      <c r="C6613" s="226">
        <v>9</v>
      </c>
      <c r="D6613" s="226">
        <v>1929</v>
      </c>
    </row>
    <row r="6614" spans="1:6" s="226" customFormat="1" ht="13.9" customHeight="1" x14ac:dyDescent="0.25">
      <c r="A6614" s="23">
        <v>44530</v>
      </c>
      <c r="B6614" s="226" t="s">
        <v>458</v>
      </c>
      <c r="C6614" s="226">
        <v>434</v>
      </c>
      <c r="D6614" s="226">
        <v>122302</v>
      </c>
      <c r="E6614" s="226">
        <v>5</v>
      </c>
      <c r="F6614" s="226">
        <v>2594</v>
      </c>
    </row>
    <row r="6615" spans="1:6" s="226" customFormat="1" ht="13.9" customHeight="1" x14ac:dyDescent="0.25">
      <c r="A6615" s="23">
        <v>44530</v>
      </c>
      <c r="B6615" s="226" t="s">
        <v>457</v>
      </c>
      <c r="C6615" s="226">
        <v>34</v>
      </c>
      <c r="D6615" s="226">
        <v>4020</v>
      </c>
      <c r="E6615" s="226">
        <v>1</v>
      </c>
      <c r="F6615" s="226">
        <v>125</v>
      </c>
    </row>
    <row r="6616" spans="1:6" s="226" customFormat="1" ht="13.9" customHeight="1" x14ac:dyDescent="0.25">
      <c r="A6616" s="23">
        <v>44530</v>
      </c>
      <c r="B6616" s="226" t="s">
        <v>456</v>
      </c>
      <c r="C6616" s="226">
        <v>225</v>
      </c>
      <c r="D6616" s="226">
        <v>70459</v>
      </c>
      <c r="E6616" s="226">
        <v>1</v>
      </c>
      <c r="F6616" s="226">
        <v>1700</v>
      </c>
    </row>
    <row r="6617" spans="1:6" s="226" customFormat="1" ht="13.9" customHeight="1" x14ac:dyDescent="0.25">
      <c r="A6617" s="23">
        <v>44530</v>
      </c>
      <c r="B6617" s="226" t="s">
        <v>455</v>
      </c>
      <c r="C6617" s="226">
        <v>42</v>
      </c>
      <c r="D6617" s="226">
        <v>12608</v>
      </c>
      <c r="E6617" s="226">
        <v>1</v>
      </c>
      <c r="F6617" s="226">
        <v>325</v>
      </c>
    </row>
    <row r="6618" spans="1:6" s="226" customFormat="1" ht="13.9" customHeight="1" x14ac:dyDescent="0.25">
      <c r="A6618" s="23">
        <v>44530</v>
      </c>
      <c r="B6618" s="226" t="s">
        <v>454</v>
      </c>
      <c r="C6618" s="226">
        <v>606</v>
      </c>
      <c r="D6618" s="226">
        <v>171732</v>
      </c>
      <c r="E6618" s="226">
        <v>6</v>
      </c>
      <c r="F6618" s="226">
        <v>3980</v>
      </c>
    </row>
    <row r="6619" spans="1:6" s="226" customFormat="1" ht="13.9" customHeight="1" x14ac:dyDescent="0.25">
      <c r="A6619" s="23">
        <v>44530</v>
      </c>
      <c r="B6619" s="226" t="s">
        <v>453</v>
      </c>
      <c r="C6619" s="226">
        <v>1</v>
      </c>
      <c r="D6619" s="226">
        <v>1981</v>
      </c>
    </row>
    <row r="6620" spans="1:6" s="226" customFormat="1" ht="13.9" customHeight="1" x14ac:dyDescent="0.25">
      <c r="A6620" s="23">
        <v>44530</v>
      </c>
      <c r="B6620" s="226" t="s">
        <v>452</v>
      </c>
      <c r="C6620" s="226">
        <v>236</v>
      </c>
      <c r="D6620" s="226">
        <v>68959</v>
      </c>
      <c r="E6620" s="226">
        <v>2</v>
      </c>
      <c r="F6620" s="226">
        <v>1885</v>
      </c>
    </row>
    <row r="6621" spans="1:6" s="226" customFormat="1" ht="13.9" customHeight="1" x14ac:dyDescent="0.25">
      <c r="A6621" s="23">
        <v>44530</v>
      </c>
      <c r="B6621" s="226" t="s">
        <v>451</v>
      </c>
      <c r="C6621" s="226">
        <v>398</v>
      </c>
      <c r="D6621" s="226">
        <v>64683</v>
      </c>
      <c r="E6621" s="226">
        <v>3</v>
      </c>
      <c r="F6621" s="226">
        <v>1576</v>
      </c>
    </row>
    <row r="6622" spans="1:6" s="226" customFormat="1" ht="13.9" customHeight="1" x14ac:dyDescent="0.25">
      <c r="A6622" s="23">
        <v>44530</v>
      </c>
      <c r="B6622" s="226" t="s">
        <v>450</v>
      </c>
      <c r="C6622" s="226">
        <v>208</v>
      </c>
      <c r="D6622" s="226">
        <v>113123</v>
      </c>
      <c r="E6622" s="226">
        <v>1</v>
      </c>
      <c r="F6622" s="226">
        <v>1941</v>
      </c>
    </row>
    <row r="6623" spans="1:6" s="226" customFormat="1" ht="13.9" customHeight="1" x14ac:dyDescent="0.25">
      <c r="A6623" s="23">
        <v>44530</v>
      </c>
      <c r="B6623" s="226" t="s">
        <v>449</v>
      </c>
      <c r="C6623" s="226">
        <v>342</v>
      </c>
      <c r="D6623" s="226">
        <v>104692</v>
      </c>
      <c r="E6623" s="226">
        <v>4</v>
      </c>
      <c r="F6623" s="226">
        <v>2472</v>
      </c>
    </row>
    <row r="6624" spans="1:6" s="226" customFormat="1" ht="13.9" customHeight="1" x14ac:dyDescent="0.25">
      <c r="A6624" s="23">
        <v>44530</v>
      </c>
      <c r="B6624" s="226" t="s">
        <v>438</v>
      </c>
      <c r="C6624" s="226">
        <v>7</v>
      </c>
      <c r="D6624" s="226">
        <v>1018</v>
      </c>
      <c r="E6624" s="226">
        <v>0</v>
      </c>
      <c r="F6624" s="226">
        <v>5</v>
      </c>
    </row>
    <row r="6625" spans="1:6" s="226" customFormat="1" ht="13.9" customHeight="1" x14ac:dyDescent="0.25">
      <c r="A6625" s="23">
        <v>44530</v>
      </c>
      <c r="B6625" s="226" t="s">
        <v>448</v>
      </c>
      <c r="E6625" s="226">
        <v>0</v>
      </c>
      <c r="F6625" s="226">
        <v>7</v>
      </c>
    </row>
    <row r="6626" spans="1:6" x14ac:dyDescent="0.25">
      <c r="A6626" s="23">
        <v>44531</v>
      </c>
      <c r="B6626" s="226" t="s">
        <v>462</v>
      </c>
      <c r="C6626" s="226">
        <v>164</v>
      </c>
      <c r="D6626" s="226">
        <v>19877</v>
      </c>
      <c r="E6626" s="226">
        <v>3</v>
      </c>
      <c r="F6626" s="226">
        <v>532</v>
      </c>
    </row>
    <row r="6627" spans="1:6" x14ac:dyDescent="0.25">
      <c r="A6627" s="23">
        <v>44531</v>
      </c>
      <c r="B6627" s="226" t="s">
        <v>461</v>
      </c>
      <c r="C6627" s="226">
        <v>90</v>
      </c>
      <c r="D6627" s="226">
        <v>10771</v>
      </c>
      <c r="E6627" s="226">
        <v>1</v>
      </c>
      <c r="F6627" s="226">
        <v>332</v>
      </c>
    </row>
    <row r="6628" spans="1:6" x14ac:dyDescent="0.25">
      <c r="A6628" s="23">
        <v>44531</v>
      </c>
      <c r="B6628" s="226" t="s">
        <v>460</v>
      </c>
      <c r="C6628" s="226">
        <v>609</v>
      </c>
      <c r="D6628" s="226">
        <v>88151</v>
      </c>
      <c r="E6628" s="226">
        <v>3</v>
      </c>
      <c r="F6628" s="226">
        <v>1937</v>
      </c>
    </row>
    <row r="6629" spans="1:6" x14ac:dyDescent="0.25">
      <c r="A6629" s="23">
        <v>44531</v>
      </c>
      <c r="B6629" s="226" t="s">
        <v>459</v>
      </c>
      <c r="C6629" s="226">
        <v>5</v>
      </c>
      <c r="D6629" s="226">
        <v>1934</v>
      </c>
      <c r="E6629" s="226"/>
      <c r="F6629" s="226"/>
    </row>
    <row r="6630" spans="1:6" x14ac:dyDescent="0.25">
      <c r="A6630" s="23">
        <v>44531</v>
      </c>
      <c r="B6630" s="226" t="s">
        <v>458</v>
      </c>
      <c r="C6630" s="226">
        <v>711</v>
      </c>
      <c r="D6630" s="226">
        <v>123013</v>
      </c>
      <c r="E6630" s="226">
        <v>7</v>
      </c>
      <c r="F6630" s="226">
        <v>2601</v>
      </c>
    </row>
    <row r="6631" spans="1:6" x14ac:dyDescent="0.25">
      <c r="A6631" s="23">
        <v>44531</v>
      </c>
      <c r="B6631" s="226" t="s">
        <v>457</v>
      </c>
      <c r="C6631" s="226">
        <v>47</v>
      </c>
      <c r="D6631" s="226">
        <v>4067</v>
      </c>
      <c r="E6631" s="226">
        <v>0</v>
      </c>
      <c r="F6631" s="226">
        <v>125</v>
      </c>
    </row>
    <row r="6632" spans="1:6" x14ac:dyDescent="0.25">
      <c r="A6632" s="23">
        <v>44531</v>
      </c>
      <c r="B6632" s="226" t="s">
        <v>456</v>
      </c>
      <c r="C6632" s="226">
        <v>391</v>
      </c>
      <c r="D6632" s="226">
        <v>70850</v>
      </c>
      <c r="E6632" s="226">
        <v>2</v>
      </c>
      <c r="F6632" s="226">
        <v>1702</v>
      </c>
    </row>
    <row r="6633" spans="1:6" x14ac:dyDescent="0.25">
      <c r="A6633" s="23">
        <v>44531</v>
      </c>
      <c r="B6633" s="226" t="s">
        <v>455</v>
      </c>
      <c r="C6633" s="226">
        <v>83</v>
      </c>
      <c r="D6633" s="226">
        <v>12691</v>
      </c>
      <c r="E6633" s="226">
        <v>2</v>
      </c>
      <c r="F6633" s="226">
        <v>327</v>
      </c>
    </row>
    <row r="6634" spans="1:6" x14ac:dyDescent="0.25">
      <c r="A6634" s="23">
        <v>44531</v>
      </c>
      <c r="B6634" s="226" t="s">
        <v>454</v>
      </c>
      <c r="C6634" s="226">
        <v>978</v>
      </c>
      <c r="D6634" s="226">
        <v>172710</v>
      </c>
      <c r="E6634" s="226">
        <v>3</v>
      </c>
      <c r="F6634" s="226">
        <v>3983</v>
      </c>
    </row>
    <row r="6635" spans="1:6" x14ac:dyDescent="0.25">
      <c r="A6635" s="23">
        <v>44531</v>
      </c>
      <c r="B6635" s="226" t="s">
        <v>453</v>
      </c>
      <c r="C6635" s="226">
        <v>2</v>
      </c>
      <c r="D6635" s="226">
        <v>1983</v>
      </c>
      <c r="E6635" s="226"/>
      <c r="F6635" s="226"/>
    </row>
    <row r="6636" spans="1:6" x14ac:dyDescent="0.25">
      <c r="A6636" s="23">
        <v>44531</v>
      </c>
      <c r="B6636" s="226" t="s">
        <v>452</v>
      </c>
      <c r="C6636" s="226">
        <v>358</v>
      </c>
      <c r="D6636" s="226">
        <v>69317</v>
      </c>
      <c r="E6636" s="226">
        <v>0</v>
      </c>
      <c r="F6636" s="226">
        <v>1885</v>
      </c>
    </row>
    <row r="6637" spans="1:6" x14ac:dyDescent="0.25">
      <c r="A6637" s="23">
        <v>44531</v>
      </c>
      <c r="B6637" s="226" t="s">
        <v>451</v>
      </c>
      <c r="C6637" s="226">
        <v>398</v>
      </c>
      <c r="D6637" s="226">
        <v>65081</v>
      </c>
      <c r="E6637" s="226">
        <v>3</v>
      </c>
      <c r="F6637" s="226">
        <v>1579</v>
      </c>
    </row>
    <row r="6638" spans="1:6" x14ac:dyDescent="0.25">
      <c r="A6638" s="23">
        <v>44531</v>
      </c>
      <c r="B6638" s="226" t="s">
        <v>450</v>
      </c>
      <c r="C6638" s="226">
        <v>346</v>
      </c>
      <c r="D6638" s="226">
        <v>113469</v>
      </c>
      <c r="E6638" s="226">
        <v>1</v>
      </c>
      <c r="F6638" s="226">
        <v>1942</v>
      </c>
    </row>
    <row r="6639" spans="1:6" x14ac:dyDescent="0.25">
      <c r="A6639" s="23">
        <v>44531</v>
      </c>
      <c r="B6639" s="226" t="s">
        <v>449</v>
      </c>
      <c r="C6639" s="226">
        <v>653</v>
      </c>
      <c r="D6639" s="226">
        <v>105345</v>
      </c>
      <c r="E6639" s="226">
        <v>1</v>
      </c>
      <c r="F6639" s="226">
        <v>2473</v>
      </c>
    </row>
    <row r="6640" spans="1:6" x14ac:dyDescent="0.25">
      <c r="A6640" s="23">
        <v>44531</v>
      </c>
      <c r="B6640" s="226" t="s">
        <v>438</v>
      </c>
      <c r="C6640" s="226">
        <v>3</v>
      </c>
      <c r="D6640" s="226">
        <v>1021</v>
      </c>
      <c r="E6640" s="226">
        <v>0</v>
      </c>
      <c r="F6640" s="226">
        <v>5</v>
      </c>
    </row>
    <row r="6641" spans="1:6" x14ac:dyDescent="0.25">
      <c r="A6641" s="23">
        <v>44531</v>
      </c>
      <c r="B6641" s="226" t="s">
        <v>448</v>
      </c>
      <c r="C6641" s="226"/>
      <c r="D6641" s="226"/>
      <c r="E6641" s="226">
        <v>0</v>
      </c>
      <c r="F6641" s="226">
        <v>7</v>
      </c>
    </row>
    <row r="6642" spans="1:6" x14ac:dyDescent="0.25">
      <c r="A6642" s="23">
        <v>44532</v>
      </c>
      <c r="B6642" s="226" t="s">
        <v>462</v>
      </c>
      <c r="C6642" s="226">
        <v>163</v>
      </c>
      <c r="D6642" s="226">
        <v>20040</v>
      </c>
      <c r="E6642" s="226">
        <v>2</v>
      </c>
      <c r="F6642" s="226">
        <v>534</v>
      </c>
    </row>
    <row r="6643" spans="1:6" x14ac:dyDescent="0.25">
      <c r="A6643" s="23">
        <v>44532</v>
      </c>
      <c r="B6643" s="226" t="s">
        <v>461</v>
      </c>
      <c r="C6643" s="226">
        <v>118</v>
      </c>
      <c r="D6643" s="226">
        <v>10889</v>
      </c>
      <c r="E6643" s="226">
        <v>1</v>
      </c>
      <c r="F6643" s="226">
        <v>333</v>
      </c>
    </row>
    <row r="6644" spans="1:6" x14ac:dyDescent="0.25">
      <c r="A6644" s="23">
        <v>44532</v>
      </c>
      <c r="B6644" s="226" t="s">
        <v>460</v>
      </c>
      <c r="C6644" s="226">
        <v>619</v>
      </c>
      <c r="D6644" s="226">
        <v>88770</v>
      </c>
      <c r="E6644" s="226">
        <v>5</v>
      </c>
      <c r="F6644" s="226">
        <v>1942</v>
      </c>
    </row>
    <row r="6645" spans="1:6" x14ac:dyDescent="0.25">
      <c r="A6645" s="23">
        <v>44532</v>
      </c>
      <c r="B6645" s="226" t="s">
        <v>459</v>
      </c>
      <c r="C6645" s="226">
        <v>13</v>
      </c>
      <c r="D6645" s="226">
        <v>1947</v>
      </c>
      <c r="E6645" s="226"/>
      <c r="F6645" s="226"/>
    </row>
    <row r="6646" spans="1:6" x14ac:dyDescent="0.25">
      <c r="A6646" s="23">
        <v>44532</v>
      </c>
      <c r="B6646" s="226" t="s">
        <v>458</v>
      </c>
      <c r="C6646" s="226">
        <v>750</v>
      </c>
      <c r="D6646" s="226">
        <v>123763</v>
      </c>
      <c r="E6646" s="226">
        <v>2</v>
      </c>
      <c r="F6646" s="226">
        <v>2603</v>
      </c>
    </row>
    <row r="6647" spans="1:6" x14ac:dyDescent="0.25">
      <c r="A6647" s="23">
        <v>44532</v>
      </c>
      <c r="B6647" s="226" t="s">
        <v>457</v>
      </c>
      <c r="C6647" s="226">
        <v>41</v>
      </c>
      <c r="D6647" s="226">
        <v>4108</v>
      </c>
      <c r="E6647" s="226">
        <v>1</v>
      </c>
      <c r="F6647" s="226">
        <v>126</v>
      </c>
    </row>
    <row r="6648" spans="1:6" x14ac:dyDescent="0.25">
      <c r="A6648" s="23">
        <v>44532</v>
      </c>
      <c r="B6648" s="226" t="s">
        <v>456</v>
      </c>
      <c r="C6648" s="226">
        <v>383</v>
      </c>
      <c r="D6648" s="226">
        <v>71233</v>
      </c>
      <c r="E6648" s="226">
        <v>1</v>
      </c>
      <c r="F6648" s="226">
        <v>1703</v>
      </c>
    </row>
    <row r="6649" spans="1:6" x14ac:dyDescent="0.25">
      <c r="A6649" s="23">
        <v>44532</v>
      </c>
      <c r="B6649" s="226" t="s">
        <v>455</v>
      </c>
      <c r="C6649" s="226">
        <v>66</v>
      </c>
      <c r="D6649" s="226">
        <v>12757</v>
      </c>
      <c r="E6649" s="226">
        <v>0</v>
      </c>
      <c r="F6649" s="226">
        <v>327</v>
      </c>
    </row>
    <row r="6650" spans="1:6" x14ac:dyDescent="0.25">
      <c r="A6650" s="23">
        <v>44532</v>
      </c>
      <c r="B6650" s="226" t="s">
        <v>454</v>
      </c>
      <c r="C6650" s="226">
        <v>983</v>
      </c>
      <c r="D6650" s="226">
        <v>173693</v>
      </c>
      <c r="E6650" s="226">
        <v>10</v>
      </c>
      <c r="F6650" s="226">
        <v>3993</v>
      </c>
    </row>
    <row r="6651" spans="1:6" x14ac:dyDescent="0.25">
      <c r="A6651" s="23">
        <v>44532</v>
      </c>
      <c r="B6651" s="226" t="s">
        <v>453</v>
      </c>
      <c r="C6651" s="226">
        <v>1</v>
      </c>
      <c r="D6651" s="226">
        <v>1984</v>
      </c>
      <c r="E6651" s="226"/>
      <c r="F6651" s="226"/>
    </row>
    <row r="6652" spans="1:6" x14ac:dyDescent="0.25">
      <c r="A6652" s="23">
        <v>44532</v>
      </c>
      <c r="B6652" s="226" t="s">
        <v>452</v>
      </c>
      <c r="C6652" s="226">
        <v>349</v>
      </c>
      <c r="D6652" s="226">
        <v>69666</v>
      </c>
      <c r="E6652" s="226">
        <v>3</v>
      </c>
      <c r="F6652" s="226">
        <v>1888</v>
      </c>
    </row>
    <row r="6653" spans="1:6" x14ac:dyDescent="0.25">
      <c r="A6653" s="23">
        <v>44532</v>
      </c>
      <c r="B6653" s="226" t="s">
        <v>451</v>
      </c>
      <c r="C6653" s="226">
        <v>400</v>
      </c>
      <c r="D6653" s="226">
        <v>65481</v>
      </c>
      <c r="E6653" s="226">
        <v>3</v>
      </c>
      <c r="F6653" s="226">
        <v>1582</v>
      </c>
    </row>
    <row r="6654" spans="1:6" x14ac:dyDescent="0.25">
      <c r="A6654" s="23">
        <v>44532</v>
      </c>
      <c r="B6654" s="226" t="s">
        <v>450</v>
      </c>
      <c r="C6654" s="226">
        <v>456</v>
      </c>
      <c r="D6654" s="226">
        <v>113925</v>
      </c>
      <c r="E6654" s="226">
        <v>1</v>
      </c>
      <c r="F6654" s="226">
        <v>1943</v>
      </c>
    </row>
    <row r="6655" spans="1:6" x14ac:dyDescent="0.25">
      <c r="A6655" s="23">
        <v>44532</v>
      </c>
      <c r="B6655" s="226" t="s">
        <v>449</v>
      </c>
      <c r="C6655" s="226">
        <v>816</v>
      </c>
      <c r="D6655" s="226">
        <v>106161</v>
      </c>
      <c r="E6655" s="226">
        <v>3</v>
      </c>
      <c r="F6655" s="226">
        <v>2476</v>
      </c>
    </row>
    <row r="6656" spans="1:6" x14ac:dyDescent="0.25">
      <c r="A6656" s="23">
        <v>44532</v>
      </c>
      <c r="B6656" s="226" t="s">
        <v>438</v>
      </c>
      <c r="C6656" s="226">
        <v>12</v>
      </c>
      <c r="D6656" s="226">
        <v>1033</v>
      </c>
      <c r="E6656" s="226">
        <v>0</v>
      </c>
      <c r="F6656" s="226">
        <v>5</v>
      </c>
    </row>
    <row r="6657" spans="1:6" x14ac:dyDescent="0.25">
      <c r="A6657" s="23">
        <v>44532</v>
      </c>
      <c r="B6657" s="226" t="s">
        <v>448</v>
      </c>
      <c r="C6657" s="226"/>
      <c r="D6657" s="226"/>
      <c r="E6657" s="226">
        <v>0</v>
      </c>
      <c r="F6657" s="226">
        <v>7</v>
      </c>
    </row>
    <row r="6658" spans="1:6" x14ac:dyDescent="0.25">
      <c r="A6658" s="23">
        <v>44533</v>
      </c>
      <c r="B6658" s="226" t="s">
        <v>462</v>
      </c>
      <c r="C6658" s="226">
        <v>134</v>
      </c>
      <c r="D6658" s="226">
        <v>20174</v>
      </c>
      <c r="E6658" s="226">
        <v>1</v>
      </c>
      <c r="F6658" s="226">
        <v>535</v>
      </c>
    </row>
    <row r="6659" spans="1:6" x14ac:dyDescent="0.25">
      <c r="A6659" s="23">
        <v>44533</v>
      </c>
      <c r="B6659" s="226" t="s">
        <v>461</v>
      </c>
      <c r="C6659" s="226">
        <v>113</v>
      </c>
      <c r="D6659" s="226">
        <v>11002</v>
      </c>
      <c r="E6659" s="226">
        <v>0</v>
      </c>
      <c r="F6659" s="226">
        <v>333</v>
      </c>
    </row>
    <row r="6660" spans="1:6" x14ac:dyDescent="0.25">
      <c r="A6660" s="23">
        <v>44533</v>
      </c>
      <c r="B6660" s="226" t="s">
        <v>460</v>
      </c>
      <c r="C6660" s="226">
        <v>484</v>
      </c>
      <c r="D6660" s="226">
        <v>89254</v>
      </c>
      <c r="E6660" s="226">
        <v>5</v>
      </c>
      <c r="F6660" s="226">
        <v>1947</v>
      </c>
    </row>
    <row r="6661" spans="1:6" x14ac:dyDescent="0.25">
      <c r="A6661" s="23">
        <v>44533</v>
      </c>
      <c r="B6661" s="226" t="s">
        <v>459</v>
      </c>
      <c r="C6661" s="226">
        <v>18</v>
      </c>
      <c r="D6661" s="226">
        <v>1965</v>
      </c>
      <c r="E6661" s="226"/>
      <c r="F6661" s="226"/>
    </row>
    <row r="6662" spans="1:6" x14ac:dyDescent="0.25">
      <c r="A6662" s="23">
        <v>44533</v>
      </c>
      <c r="B6662" s="226" t="s">
        <v>458</v>
      </c>
      <c r="C6662" s="226">
        <v>770</v>
      </c>
      <c r="D6662" s="226">
        <v>124533</v>
      </c>
      <c r="E6662" s="226">
        <v>1</v>
      </c>
      <c r="F6662" s="226">
        <v>2604</v>
      </c>
    </row>
    <row r="6663" spans="1:6" x14ac:dyDescent="0.25">
      <c r="A6663" s="23">
        <v>44533</v>
      </c>
      <c r="B6663" s="226" t="s">
        <v>457</v>
      </c>
      <c r="C6663" s="226">
        <v>58</v>
      </c>
      <c r="D6663" s="226">
        <v>4166</v>
      </c>
      <c r="E6663" s="226">
        <v>0</v>
      </c>
      <c r="F6663" s="226">
        <v>126</v>
      </c>
    </row>
    <row r="6664" spans="1:6" x14ac:dyDescent="0.25">
      <c r="A6664" s="23">
        <v>44533</v>
      </c>
      <c r="B6664" s="226" t="s">
        <v>456</v>
      </c>
      <c r="C6664" s="226">
        <v>438</v>
      </c>
      <c r="D6664" s="226">
        <v>71671</v>
      </c>
      <c r="E6664" s="226">
        <v>1</v>
      </c>
      <c r="F6664" s="226">
        <v>1704</v>
      </c>
    </row>
    <row r="6665" spans="1:6" x14ac:dyDescent="0.25">
      <c r="A6665" s="23">
        <v>44533</v>
      </c>
      <c r="B6665" s="226" t="s">
        <v>455</v>
      </c>
      <c r="C6665" s="226">
        <v>119</v>
      </c>
      <c r="D6665" s="226">
        <v>12876</v>
      </c>
      <c r="E6665" s="226">
        <v>2</v>
      </c>
      <c r="F6665" s="226">
        <v>329</v>
      </c>
    </row>
    <row r="6666" spans="1:6" x14ac:dyDescent="0.25">
      <c r="A6666" s="23">
        <v>44533</v>
      </c>
      <c r="B6666" s="226" t="s">
        <v>454</v>
      </c>
      <c r="C6666" s="226">
        <v>1042</v>
      </c>
      <c r="D6666" s="226">
        <v>174735</v>
      </c>
      <c r="E6666" s="226">
        <v>5</v>
      </c>
      <c r="F6666" s="226">
        <v>3998</v>
      </c>
    </row>
    <row r="6667" spans="1:6" x14ac:dyDescent="0.25">
      <c r="A6667" s="23">
        <v>44533</v>
      </c>
      <c r="B6667" s="226" t="s">
        <v>453</v>
      </c>
      <c r="C6667" s="226">
        <v>2</v>
      </c>
      <c r="D6667" s="226">
        <v>1986</v>
      </c>
      <c r="E6667" s="226"/>
      <c r="F6667" s="226"/>
    </row>
    <row r="6668" spans="1:6" x14ac:dyDescent="0.25">
      <c r="A6668" s="23">
        <v>44533</v>
      </c>
      <c r="B6668" s="226" t="s">
        <v>452</v>
      </c>
      <c r="C6668" s="226">
        <v>346</v>
      </c>
      <c r="D6668" s="226">
        <v>70012</v>
      </c>
      <c r="E6668" s="226">
        <v>4</v>
      </c>
      <c r="F6668" s="226">
        <v>1892</v>
      </c>
    </row>
    <row r="6669" spans="1:6" x14ac:dyDescent="0.25">
      <c r="A6669" s="23">
        <v>44533</v>
      </c>
      <c r="B6669" s="226" t="s">
        <v>451</v>
      </c>
      <c r="C6669" s="226">
        <v>461</v>
      </c>
      <c r="D6669" s="226">
        <v>65942</v>
      </c>
      <c r="E6669" s="226">
        <v>3</v>
      </c>
      <c r="F6669" s="226">
        <v>1585</v>
      </c>
    </row>
    <row r="6670" spans="1:6" x14ac:dyDescent="0.25">
      <c r="A6670" s="23">
        <v>44533</v>
      </c>
      <c r="B6670" s="226" t="s">
        <v>450</v>
      </c>
      <c r="C6670" s="226">
        <v>470</v>
      </c>
      <c r="D6670" s="226">
        <v>114395</v>
      </c>
      <c r="E6670" s="226">
        <v>2</v>
      </c>
      <c r="F6670" s="226">
        <v>1945</v>
      </c>
    </row>
    <row r="6671" spans="1:6" x14ac:dyDescent="0.25">
      <c r="A6671" s="23">
        <v>44533</v>
      </c>
      <c r="B6671" s="226" t="s">
        <v>449</v>
      </c>
      <c r="C6671" s="226">
        <v>714</v>
      </c>
      <c r="D6671" s="226">
        <v>106875</v>
      </c>
      <c r="E6671" s="226">
        <v>2</v>
      </c>
      <c r="F6671" s="226">
        <v>2478</v>
      </c>
    </row>
    <row r="6672" spans="1:6" x14ac:dyDescent="0.25">
      <c r="A6672" s="23">
        <v>44533</v>
      </c>
      <c r="B6672" s="226" t="s">
        <v>438</v>
      </c>
      <c r="C6672" s="226">
        <v>10</v>
      </c>
      <c r="D6672" s="226">
        <v>1043</v>
      </c>
      <c r="E6672" s="226">
        <v>1</v>
      </c>
      <c r="F6672" s="226">
        <v>6</v>
      </c>
    </row>
    <row r="6673" spans="1:6" x14ac:dyDescent="0.25">
      <c r="A6673" s="23">
        <v>44533</v>
      </c>
      <c r="B6673" s="226" t="s">
        <v>448</v>
      </c>
      <c r="C6673" s="226"/>
      <c r="D6673" s="226"/>
      <c r="E6673" s="226">
        <v>0</v>
      </c>
      <c r="F6673" s="226">
        <v>7</v>
      </c>
    </row>
    <row r="6674" spans="1:6" x14ac:dyDescent="0.2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2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2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2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2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2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2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2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2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2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2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2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2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2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2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2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2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2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2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2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2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2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2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2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2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2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2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2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2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2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2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2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25">
      <c r="A6706" s="23">
        <v>44538</v>
      </c>
      <c r="B6706" s="226" t="s">
        <v>462</v>
      </c>
      <c r="C6706" s="226">
        <v>183</v>
      </c>
      <c r="D6706" s="226">
        <v>20734</v>
      </c>
      <c r="E6706" s="226">
        <v>0</v>
      </c>
      <c r="F6706" s="226">
        <v>538</v>
      </c>
    </row>
    <row r="6707" spans="1:6" x14ac:dyDescent="0.25">
      <c r="A6707" s="23">
        <v>44538</v>
      </c>
      <c r="B6707" s="226" t="s">
        <v>461</v>
      </c>
      <c r="C6707" s="226">
        <v>83</v>
      </c>
      <c r="D6707" s="226">
        <v>11368</v>
      </c>
      <c r="E6707" s="226">
        <v>0</v>
      </c>
      <c r="F6707" s="226">
        <v>335</v>
      </c>
    </row>
    <row r="6708" spans="1:6" x14ac:dyDescent="0.25">
      <c r="A6708" s="23">
        <v>44538</v>
      </c>
      <c r="B6708" s="226" t="s">
        <v>460</v>
      </c>
      <c r="C6708" s="226">
        <v>678</v>
      </c>
      <c r="D6708" s="226">
        <v>91653</v>
      </c>
      <c r="E6708" s="226">
        <v>1</v>
      </c>
      <c r="F6708" s="226">
        <v>1963</v>
      </c>
    </row>
    <row r="6709" spans="1:6" x14ac:dyDescent="0.25">
      <c r="A6709" s="23">
        <v>44538</v>
      </c>
      <c r="B6709" s="226" t="s">
        <v>459</v>
      </c>
      <c r="C6709" s="226">
        <v>13</v>
      </c>
      <c r="D6709" s="226">
        <v>2020</v>
      </c>
      <c r="E6709" s="226"/>
      <c r="F6709" s="226"/>
    </row>
    <row r="6710" spans="1:6" x14ac:dyDescent="0.25">
      <c r="A6710" s="23">
        <v>44538</v>
      </c>
      <c r="B6710" s="226" t="s">
        <v>458</v>
      </c>
      <c r="C6710" s="226">
        <v>818</v>
      </c>
      <c r="D6710" s="226">
        <v>127345</v>
      </c>
      <c r="E6710" s="226">
        <v>2</v>
      </c>
      <c r="F6710" s="226">
        <v>2618</v>
      </c>
    </row>
    <row r="6711" spans="1:6" x14ac:dyDescent="0.25">
      <c r="A6711" s="23">
        <v>44538</v>
      </c>
      <c r="B6711" s="226" t="s">
        <v>457</v>
      </c>
      <c r="C6711" s="226">
        <v>43</v>
      </c>
      <c r="D6711" s="226">
        <v>4371</v>
      </c>
      <c r="E6711" s="226">
        <v>0</v>
      </c>
      <c r="F6711" s="226">
        <v>126</v>
      </c>
    </row>
    <row r="6712" spans="1:6" x14ac:dyDescent="0.25">
      <c r="A6712" s="23">
        <v>44538</v>
      </c>
      <c r="B6712" s="226" t="s">
        <v>456</v>
      </c>
      <c r="C6712" s="226">
        <v>349</v>
      </c>
      <c r="D6712" s="226">
        <v>73339</v>
      </c>
      <c r="E6712" s="226">
        <v>2</v>
      </c>
      <c r="F6712" s="226">
        <v>1712</v>
      </c>
    </row>
    <row r="6713" spans="1:6" x14ac:dyDescent="0.25">
      <c r="A6713" s="23">
        <v>44538</v>
      </c>
      <c r="B6713" s="226" t="s">
        <v>455</v>
      </c>
      <c r="C6713" s="226">
        <v>98</v>
      </c>
      <c r="D6713" s="226">
        <v>13241</v>
      </c>
      <c r="E6713" s="226">
        <v>0</v>
      </c>
      <c r="F6713" s="226">
        <v>330</v>
      </c>
    </row>
    <row r="6714" spans="1:6" x14ac:dyDescent="0.25">
      <c r="A6714" s="23">
        <v>44538</v>
      </c>
      <c r="B6714" s="226" t="s">
        <v>454</v>
      </c>
      <c r="C6714" s="226">
        <v>1011</v>
      </c>
      <c r="D6714" s="226">
        <v>178510</v>
      </c>
      <c r="E6714" s="226">
        <v>2</v>
      </c>
      <c r="F6714" s="226">
        <v>4013</v>
      </c>
    </row>
    <row r="6715" spans="1:6" x14ac:dyDescent="0.25">
      <c r="A6715" s="23">
        <v>44538</v>
      </c>
      <c r="B6715" s="226" t="s">
        <v>453</v>
      </c>
      <c r="C6715" s="226">
        <v>7</v>
      </c>
      <c r="D6715" s="226">
        <v>2000</v>
      </c>
      <c r="E6715" s="226"/>
      <c r="F6715" s="226"/>
    </row>
    <row r="6716" spans="1:6" x14ac:dyDescent="0.25">
      <c r="A6716" s="23">
        <v>44538</v>
      </c>
      <c r="B6716" s="226" t="s">
        <v>452</v>
      </c>
      <c r="C6716" s="226">
        <v>403</v>
      </c>
      <c r="D6716" s="226">
        <v>71595</v>
      </c>
      <c r="E6716" s="226">
        <v>1</v>
      </c>
      <c r="F6716" s="226">
        <v>1901</v>
      </c>
    </row>
    <row r="6717" spans="1:6" x14ac:dyDescent="0.25">
      <c r="A6717" s="23">
        <v>44538</v>
      </c>
      <c r="B6717" s="226" t="s">
        <v>451</v>
      </c>
      <c r="C6717" s="226">
        <v>406</v>
      </c>
      <c r="D6717" s="226">
        <v>67732</v>
      </c>
      <c r="E6717" s="226">
        <v>4</v>
      </c>
      <c r="F6717" s="226">
        <v>1597</v>
      </c>
    </row>
    <row r="6718" spans="1:6" x14ac:dyDescent="0.25">
      <c r="A6718" s="23">
        <v>44538</v>
      </c>
      <c r="B6718" s="226" t="s">
        <v>450</v>
      </c>
      <c r="C6718" s="226">
        <v>451</v>
      </c>
      <c r="D6718" s="226">
        <v>116325</v>
      </c>
      <c r="E6718" s="226">
        <v>0</v>
      </c>
      <c r="F6718" s="226">
        <v>1946</v>
      </c>
    </row>
    <row r="6719" spans="1:6" x14ac:dyDescent="0.25">
      <c r="A6719" s="23">
        <v>44538</v>
      </c>
      <c r="B6719" s="226" t="s">
        <v>449</v>
      </c>
      <c r="C6719" s="226">
        <v>846</v>
      </c>
      <c r="D6719" s="226">
        <v>109632</v>
      </c>
      <c r="E6719" s="226">
        <v>0</v>
      </c>
      <c r="F6719" s="226">
        <v>2487</v>
      </c>
    </row>
    <row r="6720" spans="1:6" x14ac:dyDescent="0.25">
      <c r="A6720" s="23">
        <v>44538</v>
      </c>
      <c r="B6720" s="226" t="s">
        <v>438</v>
      </c>
      <c r="C6720" s="226">
        <v>14</v>
      </c>
      <c r="D6720" s="226">
        <v>1086</v>
      </c>
      <c r="E6720" s="226">
        <v>0</v>
      </c>
      <c r="F6720" s="226">
        <v>6</v>
      </c>
    </row>
    <row r="6721" spans="1:6" x14ac:dyDescent="0.25">
      <c r="A6721" s="23">
        <v>44538</v>
      </c>
      <c r="B6721" s="226" t="s">
        <v>448</v>
      </c>
      <c r="C6721" s="226"/>
      <c r="D6721" s="226"/>
      <c r="E6721" s="226">
        <v>0</v>
      </c>
      <c r="F6721" s="226">
        <v>7</v>
      </c>
    </row>
    <row r="6722" spans="1:6" x14ac:dyDescent="0.25">
      <c r="A6722" s="23">
        <v>44539</v>
      </c>
      <c r="B6722" s="226" t="s">
        <v>462</v>
      </c>
      <c r="C6722" s="226">
        <v>108</v>
      </c>
      <c r="D6722" s="226">
        <v>20842</v>
      </c>
      <c r="E6722" s="226">
        <v>0</v>
      </c>
      <c r="F6722" s="226">
        <v>538</v>
      </c>
    </row>
    <row r="6723" spans="1:6" x14ac:dyDescent="0.25">
      <c r="A6723" s="23">
        <v>44539</v>
      </c>
      <c r="B6723" s="226" t="s">
        <v>461</v>
      </c>
      <c r="C6723" s="226">
        <v>74</v>
      </c>
      <c r="D6723" s="226">
        <v>11442</v>
      </c>
      <c r="E6723" s="226">
        <v>0</v>
      </c>
      <c r="F6723" s="226">
        <v>335</v>
      </c>
    </row>
    <row r="6724" spans="1:6" x14ac:dyDescent="0.25">
      <c r="A6724" s="23">
        <v>44539</v>
      </c>
      <c r="B6724" s="226" t="s">
        <v>460</v>
      </c>
      <c r="C6724" s="226">
        <v>670</v>
      </c>
      <c r="D6724" s="226">
        <v>92323</v>
      </c>
      <c r="E6724" s="226">
        <v>5</v>
      </c>
      <c r="F6724" s="226">
        <v>1968</v>
      </c>
    </row>
    <row r="6725" spans="1:6" x14ac:dyDescent="0.25">
      <c r="A6725" s="23">
        <v>44539</v>
      </c>
      <c r="B6725" s="226" t="s">
        <v>459</v>
      </c>
      <c r="C6725" s="226">
        <v>26</v>
      </c>
      <c r="D6725" s="226">
        <v>2046</v>
      </c>
      <c r="E6725" s="226"/>
      <c r="F6725" s="226"/>
    </row>
    <row r="6726" spans="1:6" x14ac:dyDescent="0.25">
      <c r="A6726" s="23">
        <v>44539</v>
      </c>
      <c r="B6726" s="226" t="s">
        <v>458</v>
      </c>
      <c r="C6726" s="226">
        <v>719</v>
      </c>
      <c r="D6726" s="226">
        <v>128064</v>
      </c>
      <c r="E6726" s="226">
        <v>5</v>
      </c>
      <c r="F6726" s="226">
        <v>2623</v>
      </c>
    </row>
    <row r="6727" spans="1:6" x14ac:dyDescent="0.25">
      <c r="A6727" s="23">
        <v>44539</v>
      </c>
      <c r="B6727" s="226" t="s">
        <v>457</v>
      </c>
      <c r="C6727" s="226">
        <v>51</v>
      </c>
      <c r="D6727" s="226">
        <v>4422</v>
      </c>
      <c r="E6727" s="226">
        <v>0</v>
      </c>
      <c r="F6727" s="226">
        <v>126</v>
      </c>
    </row>
    <row r="6728" spans="1:6" x14ac:dyDescent="0.25">
      <c r="A6728" s="23">
        <v>44539</v>
      </c>
      <c r="B6728" s="226" t="s">
        <v>456</v>
      </c>
      <c r="C6728" s="226">
        <v>387</v>
      </c>
      <c r="D6728" s="226">
        <v>73726</v>
      </c>
      <c r="E6728" s="226">
        <v>2</v>
      </c>
      <c r="F6728" s="226">
        <v>1714</v>
      </c>
    </row>
    <row r="6729" spans="1:6" x14ac:dyDescent="0.25">
      <c r="A6729" s="23">
        <v>44539</v>
      </c>
      <c r="B6729" s="226" t="s">
        <v>455</v>
      </c>
      <c r="C6729" s="226">
        <v>129</v>
      </c>
      <c r="D6729" s="226">
        <v>13370</v>
      </c>
      <c r="E6729" s="226">
        <v>0</v>
      </c>
      <c r="F6729" s="226">
        <v>330</v>
      </c>
    </row>
    <row r="6730" spans="1:6" x14ac:dyDescent="0.25">
      <c r="A6730" s="23">
        <v>44539</v>
      </c>
      <c r="B6730" s="226" t="s">
        <v>454</v>
      </c>
      <c r="C6730" s="226">
        <v>1108</v>
      </c>
      <c r="D6730" s="226">
        <v>179618</v>
      </c>
      <c r="E6730" s="226">
        <v>3</v>
      </c>
      <c r="F6730" s="226">
        <v>4016</v>
      </c>
    </row>
    <row r="6731" spans="1:6" x14ac:dyDescent="0.25">
      <c r="A6731" s="23">
        <v>44539</v>
      </c>
      <c r="B6731" s="226" t="s">
        <v>453</v>
      </c>
      <c r="C6731" s="226">
        <v>5</v>
      </c>
      <c r="D6731" s="226">
        <v>2005</v>
      </c>
      <c r="E6731" s="226"/>
      <c r="F6731" s="226"/>
    </row>
    <row r="6732" spans="1:6" x14ac:dyDescent="0.25">
      <c r="A6732" s="23">
        <v>44539</v>
      </c>
      <c r="B6732" s="226" t="s">
        <v>452</v>
      </c>
      <c r="C6732" s="226">
        <v>428</v>
      </c>
      <c r="D6732" s="226">
        <v>72023</v>
      </c>
      <c r="E6732" s="226">
        <v>5</v>
      </c>
      <c r="F6732" s="226">
        <v>1906</v>
      </c>
    </row>
    <row r="6733" spans="1:6" x14ac:dyDescent="0.25">
      <c r="A6733" s="23">
        <v>44539</v>
      </c>
      <c r="B6733" s="226" t="s">
        <v>451</v>
      </c>
      <c r="C6733" s="226">
        <v>491</v>
      </c>
      <c r="D6733" s="226">
        <v>68223</v>
      </c>
      <c r="E6733" s="226">
        <v>3</v>
      </c>
      <c r="F6733" s="226">
        <v>1600</v>
      </c>
    </row>
    <row r="6734" spans="1:6" x14ac:dyDescent="0.25">
      <c r="A6734" s="23">
        <v>44539</v>
      </c>
      <c r="B6734" s="226" t="s">
        <v>450</v>
      </c>
      <c r="C6734" s="226">
        <v>486</v>
      </c>
      <c r="D6734" s="226">
        <v>116811</v>
      </c>
      <c r="E6734" s="226">
        <v>4</v>
      </c>
      <c r="F6734" s="226">
        <v>1950</v>
      </c>
    </row>
    <row r="6735" spans="1:6" x14ac:dyDescent="0.25">
      <c r="A6735" s="23">
        <v>44539</v>
      </c>
      <c r="B6735" s="226" t="s">
        <v>449</v>
      </c>
      <c r="C6735" s="226">
        <v>795</v>
      </c>
      <c r="D6735" s="226">
        <v>110427</v>
      </c>
      <c r="E6735" s="226">
        <v>0</v>
      </c>
      <c r="F6735" s="226">
        <v>2487</v>
      </c>
    </row>
    <row r="6736" spans="1:6" x14ac:dyDescent="0.25">
      <c r="A6736" s="23">
        <v>44539</v>
      </c>
      <c r="B6736" s="226" t="s">
        <v>438</v>
      </c>
      <c r="C6736" s="226">
        <v>-5</v>
      </c>
      <c r="D6736" s="226">
        <v>1081</v>
      </c>
      <c r="E6736" s="226">
        <v>0</v>
      </c>
      <c r="F6736" s="226">
        <v>6</v>
      </c>
    </row>
    <row r="6737" spans="1:6" x14ac:dyDescent="0.25">
      <c r="A6737" s="23">
        <v>44539</v>
      </c>
      <c r="B6737" s="226" t="s">
        <v>448</v>
      </c>
      <c r="C6737" s="226"/>
      <c r="D6737" s="226"/>
      <c r="E6737" s="226">
        <v>0</v>
      </c>
      <c r="F6737" s="226">
        <v>7</v>
      </c>
    </row>
    <row r="6738" spans="1:6" x14ac:dyDescent="0.25">
      <c r="A6738" s="23">
        <v>44540</v>
      </c>
      <c r="B6738" s="226" t="s">
        <v>462</v>
      </c>
      <c r="C6738" s="226">
        <v>179</v>
      </c>
      <c r="D6738" s="226">
        <v>21021</v>
      </c>
      <c r="E6738" s="226">
        <v>0</v>
      </c>
      <c r="F6738" s="226">
        <v>538</v>
      </c>
    </row>
    <row r="6739" spans="1:6" x14ac:dyDescent="0.25">
      <c r="A6739" s="23">
        <v>44540</v>
      </c>
      <c r="B6739" s="226" t="s">
        <v>461</v>
      </c>
      <c r="C6739" s="226">
        <v>92</v>
      </c>
      <c r="D6739" s="226">
        <v>11534</v>
      </c>
      <c r="E6739" s="226">
        <v>0</v>
      </c>
      <c r="F6739" s="226">
        <v>335</v>
      </c>
    </row>
    <row r="6740" spans="1:6" x14ac:dyDescent="0.25">
      <c r="A6740" s="23">
        <v>44540</v>
      </c>
      <c r="B6740" s="226" t="s">
        <v>460</v>
      </c>
      <c r="C6740" s="226">
        <v>564</v>
      </c>
      <c r="D6740" s="226">
        <v>92887</v>
      </c>
      <c r="E6740" s="226">
        <v>2</v>
      </c>
      <c r="F6740" s="226">
        <v>1970</v>
      </c>
    </row>
    <row r="6741" spans="1:6" x14ac:dyDescent="0.25">
      <c r="A6741" s="23">
        <v>44540</v>
      </c>
      <c r="B6741" s="226" t="s">
        <v>459</v>
      </c>
      <c r="C6741" s="226">
        <v>16</v>
      </c>
      <c r="D6741" s="226">
        <v>2062</v>
      </c>
      <c r="E6741" s="226"/>
      <c r="F6741" s="226"/>
    </row>
    <row r="6742" spans="1:6" x14ac:dyDescent="0.25">
      <c r="A6742" s="23">
        <v>44540</v>
      </c>
      <c r="B6742" s="226" t="s">
        <v>458</v>
      </c>
      <c r="C6742" s="226">
        <v>660</v>
      </c>
      <c r="D6742" s="226">
        <v>128724</v>
      </c>
      <c r="E6742" s="226">
        <v>4</v>
      </c>
      <c r="F6742" s="226">
        <v>2627</v>
      </c>
    </row>
    <row r="6743" spans="1:6" x14ac:dyDescent="0.25">
      <c r="A6743" s="23">
        <v>44540</v>
      </c>
      <c r="B6743" s="226" t="s">
        <v>457</v>
      </c>
      <c r="C6743" s="226">
        <v>60</v>
      </c>
      <c r="D6743" s="226">
        <v>4482</v>
      </c>
      <c r="E6743" s="226">
        <v>0</v>
      </c>
      <c r="F6743" s="226">
        <v>126</v>
      </c>
    </row>
    <row r="6744" spans="1:6" x14ac:dyDescent="0.25">
      <c r="A6744" s="23">
        <v>44540</v>
      </c>
      <c r="B6744" s="226" t="s">
        <v>456</v>
      </c>
      <c r="C6744" s="226">
        <v>372</v>
      </c>
      <c r="D6744" s="226">
        <v>74098</v>
      </c>
      <c r="E6744" s="226">
        <v>6</v>
      </c>
      <c r="F6744" s="226">
        <v>1720</v>
      </c>
    </row>
    <row r="6745" spans="1:6" x14ac:dyDescent="0.25">
      <c r="A6745" s="23">
        <v>44540</v>
      </c>
      <c r="B6745" s="226" t="s">
        <v>455</v>
      </c>
      <c r="C6745" s="226">
        <v>143</v>
      </c>
      <c r="D6745" s="226">
        <v>13513</v>
      </c>
      <c r="E6745" s="226">
        <v>1</v>
      </c>
      <c r="F6745" s="226">
        <v>331</v>
      </c>
    </row>
    <row r="6746" spans="1:6" x14ac:dyDescent="0.25">
      <c r="A6746" s="23">
        <v>44540</v>
      </c>
      <c r="B6746" s="226" t="s">
        <v>454</v>
      </c>
      <c r="C6746" s="226">
        <v>936</v>
      </c>
      <c r="D6746" s="226">
        <v>180554</v>
      </c>
      <c r="E6746" s="226">
        <v>6</v>
      </c>
      <c r="F6746" s="226">
        <v>4022</v>
      </c>
    </row>
    <row r="6747" spans="1:6" x14ac:dyDescent="0.25">
      <c r="A6747" s="23">
        <v>44540</v>
      </c>
      <c r="B6747" s="226" t="s">
        <v>453</v>
      </c>
      <c r="C6747" s="226">
        <v>9</v>
      </c>
      <c r="D6747" s="226">
        <v>2014</v>
      </c>
      <c r="E6747" s="226"/>
      <c r="F6747" s="226"/>
    </row>
    <row r="6748" spans="1:6" x14ac:dyDescent="0.25">
      <c r="A6748" s="23">
        <v>44540</v>
      </c>
      <c r="B6748" s="226" t="s">
        <v>452</v>
      </c>
      <c r="C6748" s="226">
        <v>355</v>
      </c>
      <c r="D6748" s="226">
        <v>72378</v>
      </c>
      <c r="E6748" s="226">
        <v>2</v>
      </c>
      <c r="F6748" s="226">
        <v>1908</v>
      </c>
    </row>
    <row r="6749" spans="1:6" x14ac:dyDescent="0.25">
      <c r="A6749" s="23">
        <v>44540</v>
      </c>
      <c r="B6749" s="226" t="s">
        <v>451</v>
      </c>
      <c r="C6749" s="226">
        <v>432</v>
      </c>
      <c r="D6749" s="226">
        <v>68655</v>
      </c>
      <c r="E6749" s="226">
        <v>2</v>
      </c>
      <c r="F6749" s="226">
        <v>1602</v>
      </c>
    </row>
    <row r="6750" spans="1:6" x14ac:dyDescent="0.25">
      <c r="A6750" s="23">
        <v>44540</v>
      </c>
      <c r="B6750" s="226" t="s">
        <v>450</v>
      </c>
      <c r="C6750" s="226">
        <v>509</v>
      </c>
      <c r="D6750" s="226">
        <v>117320</v>
      </c>
      <c r="E6750" s="226">
        <v>2</v>
      </c>
      <c r="F6750" s="226">
        <v>1952</v>
      </c>
    </row>
    <row r="6751" spans="1:6" x14ac:dyDescent="0.25">
      <c r="A6751" s="23">
        <v>44540</v>
      </c>
      <c r="B6751" s="226" t="s">
        <v>449</v>
      </c>
      <c r="C6751" s="226">
        <v>675</v>
      </c>
      <c r="D6751" s="226">
        <v>111102</v>
      </c>
      <c r="E6751" s="226">
        <v>3</v>
      </c>
      <c r="F6751" s="226">
        <v>2490</v>
      </c>
    </row>
    <row r="6752" spans="1:6" x14ac:dyDescent="0.25">
      <c r="A6752" s="23">
        <v>44540</v>
      </c>
      <c r="B6752" s="226" t="s">
        <v>438</v>
      </c>
      <c r="C6752" s="226">
        <v>5</v>
      </c>
      <c r="D6752" s="226">
        <v>1086</v>
      </c>
      <c r="E6752" s="226">
        <v>0</v>
      </c>
      <c r="F6752" s="226">
        <v>6</v>
      </c>
    </row>
    <row r="6753" spans="1:6" x14ac:dyDescent="0.25">
      <c r="A6753" s="23">
        <v>44540</v>
      </c>
      <c r="B6753" s="226" t="s">
        <v>448</v>
      </c>
      <c r="C6753" s="226"/>
      <c r="D6753" s="226"/>
      <c r="E6753" s="226">
        <v>0</v>
      </c>
      <c r="F6753" s="226">
        <v>7</v>
      </c>
    </row>
    <row r="6754" spans="1:6" s="226" customFormat="1" x14ac:dyDescent="0.25">
      <c r="A6754" s="23">
        <v>44543</v>
      </c>
      <c r="B6754" s="226" t="s">
        <v>462</v>
      </c>
      <c r="C6754" s="226">
        <v>354</v>
      </c>
      <c r="D6754" s="226">
        <v>21375</v>
      </c>
      <c r="E6754" s="226">
        <v>0</v>
      </c>
      <c r="F6754" s="226">
        <v>538</v>
      </c>
    </row>
    <row r="6755" spans="1:6" s="226" customFormat="1" x14ac:dyDescent="0.25">
      <c r="A6755" s="23">
        <v>44543</v>
      </c>
      <c r="B6755" s="226" t="s">
        <v>461</v>
      </c>
      <c r="C6755" s="226">
        <v>207</v>
      </c>
      <c r="D6755" s="226">
        <v>11741</v>
      </c>
      <c r="E6755" s="226">
        <v>0</v>
      </c>
      <c r="F6755" s="226">
        <v>335</v>
      </c>
    </row>
    <row r="6756" spans="1:6" s="226" customFormat="1" x14ac:dyDescent="0.25">
      <c r="A6756" s="23">
        <v>44543</v>
      </c>
      <c r="B6756" s="226" t="s">
        <v>460</v>
      </c>
      <c r="C6756" s="226">
        <v>1259</v>
      </c>
      <c r="D6756" s="226">
        <v>94146</v>
      </c>
      <c r="E6756" s="226">
        <v>5</v>
      </c>
      <c r="F6756" s="226">
        <v>1975</v>
      </c>
    </row>
    <row r="6757" spans="1:6" s="226" customFormat="1" x14ac:dyDescent="0.25">
      <c r="A6757" s="23">
        <v>44543</v>
      </c>
      <c r="B6757" s="226" t="s">
        <v>459</v>
      </c>
      <c r="C6757" s="226">
        <v>34</v>
      </c>
      <c r="D6757" s="226">
        <v>2096</v>
      </c>
    </row>
    <row r="6758" spans="1:6" s="226" customFormat="1" x14ac:dyDescent="0.25">
      <c r="A6758" s="23">
        <v>44543</v>
      </c>
      <c r="B6758" s="226" t="s">
        <v>458</v>
      </c>
      <c r="C6758" s="226">
        <v>1383</v>
      </c>
      <c r="D6758" s="226">
        <v>130107</v>
      </c>
      <c r="E6758" s="226">
        <v>5</v>
      </c>
      <c r="F6758" s="226">
        <v>2632</v>
      </c>
    </row>
    <row r="6759" spans="1:6" s="226" customFormat="1" x14ac:dyDescent="0.25">
      <c r="A6759" s="23">
        <v>44543</v>
      </c>
      <c r="B6759" s="226" t="s">
        <v>457</v>
      </c>
      <c r="C6759" s="226">
        <v>80</v>
      </c>
      <c r="D6759" s="226">
        <v>4562</v>
      </c>
      <c r="E6759" s="226">
        <v>0</v>
      </c>
      <c r="F6759" s="226">
        <v>126</v>
      </c>
    </row>
    <row r="6760" spans="1:6" s="226" customFormat="1" x14ac:dyDescent="0.25">
      <c r="A6760" s="23">
        <v>44543</v>
      </c>
      <c r="B6760" s="226" t="s">
        <v>456</v>
      </c>
      <c r="C6760" s="226">
        <v>916</v>
      </c>
      <c r="D6760" s="226">
        <v>75014</v>
      </c>
      <c r="E6760" s="226">
        <v>0</v>
      </c>
      <c r="F6760" s="226">
        <v>1720</v>
      </c>
    </row>
    <row r="6761" spans="1:6" s="226" customFormat="1" x14ac:dyDescent="0.25">
      <c r="A6761" s="23">
        <v>44543</v>
      </c>
      <c r="B6761" s="226" t="s">
        <v>455</v>
      </c>
      <c r="C6761" s="226">
        <v>203</v>
      </c>
      <c r="D6761" s="226">
        <v>13716</v>
      </c>
      <c r="E6761" s="226">
        <v>0</v>
      </c>
      <c r="F6761" s="226">
        <v>331</v>
      </c>
    </row>
    <row r="6762" spans="1:6" s="226" customFormat="1" x14ac:dyDescent="0.25">
      <c r="A6762" s="23">
        <v>44543</v>
      </c>
      <c r="B6762" s="226" t="s">
        <v>454</v>
      </c>
      <c r="C6762" s="226">
        <v>2159</v>
      </c>
      <c r="D6762" s="226">
        <v>182713</v>
      </c>
      <c r="E6762" s="226">
        <v>7</v>
      </c>
      <c r="F6762" s="226">
        <v>4029</v>
      </c>
    </row>
    <row r="6763" spans="1:6" s="226" customFormat="1" x14ac:dyDescent="0.25">
      <c r="A6763" s="23">
        <v>44543</v>
      </c>
      <c r="B6763" s="226" t="s">
        <v>453</v>
      </c>
      <c r="C6763" s="226">
        <v>33</v>
      </c>
      <c r="D6763" s="226">
        <v>2047</v>
      </c>
    </row>
    <row r="6764" spans="1:6" s="226" customFormat="1" x14ac:dyDescent="0.25">
      <c r="A6764" s="23">
        <v>44543</v>
      </c>
      <c r="B6764" s="226" t="s">
        <v>452</v>
      </c>
      <c r="C6764" s="226">
        <v>882</v>
      </c>
      <c r="D6764" s="226">
        <v>73260</v>
      </c>
      <c r="E6764" s="226">
        <v>1</v>
      </c>
      <c r="F6764" s="226">
        <v>1909</v>
      </c>
    </row>
    <row r="6765" spans="1:6" s="226" customFormat="1" x14ac:dyDescent="0.25">
      <c r="A6765" s="23">
        <v>44543</v>
      </c>
      <c r="B6765" s="226" t="s">
        <v>451</v>
      </c>
      <c r="C6765" s="226">
        <v>991</v>
      </c>
      <c r="D6765" s="226">
        <v>69646</v>
      </c>
      <c r="E6765" s="226">
        <v>8</v>
      </c>
      <c r="F6765" s="226">
        <v>1610</v>
      </c>
    </row>
    <row r="6766" spans="1:6" s="226" customFormat="1" x14ac:dyDescent="0.25">
      <c r="A6766" s="23">
        <v>44543</v>
      </c>
      <c r="B6766" s="226" t="s">
        <v>450</v>
      </c>
      <c r="C6766" s="226">
        <v>1064</v>
      </c>
      <c r="D6766" s="226">
        <v>118384</v>
      </c>
      <c r="E6766" s="226">
        <v>3</v>
      </c>
      <c r="F6766" s="226">
        <v>1955</v>
      </c>
    </row>
    <row r="6767" spans="1:6" s="226" customFormat="1" x14ac:dyDescent="0.25">
      <c r="A6767" s="23">
        <v>44543</v>
      </c>
      <c r="B6767" s="226" t="s">
        <v>449</v>
      </c>
      <c r="C6767" s="226">
        <v>1495</v>
      </c>
      <c r="D6767" s="226">
        <v>112597</v>
      </c>
      <c r="E6767" s="226">
        <v>0</v>
      </c>
      <c r="F6767" s="226">
        <v>2490</v>
      </c>
    </row>
    <row r="6768" spans="1:6" s="226" customFormat="1" x14ac:dyDescent="0.25">
      <c r="A6768" s="23">
        <v>44543</v>
      </c>
      <c r="B6768" s="226" t="s">
        <v>438</v>
      </c>
      <c r="C6768" s="226">
        <v>18</v>
      </c>
      <c r="D6768" s="226">
        <v>1104</v>
      </c>
      <c r="E6768" s="226">
        <v>0</v>
      </c>
      <c r="F6768" s="226">
        <v>6</v>
      </c>
    </row>
    <row r="6769" spans="1:6" s="226" customFormat="1" x14ac:dyDescent="0.25">
      <c r="A6769" s="23">
        <v>44543</v>
      </c>
      <c r="B6769" s="226" t="s">
        <v>448</v>
      </c>
      <c r="E6769" s="226">
        <v>0</v>
      </c>
      <c r="F6769" s="226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1-12-13T16:34:14Z</dcterms:modified>
</cp:coreProperties>
</file>